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3" name="Rounded Rectangle 33">
              <a:extLst>
                <a:ext uri="{FF2B5EF4-FFF2-40B4-BE49-F238E27FC236}">
                  <a16:creationId xmlns:a16="http://schemas.microsoft.com/office/drawing/2014/main" id="{FB4C780F-1884-DC08-85F3-7415028FEC31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729C612D-B99D-772A-DE5B-33054E0224C0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5" name="Rectangle: Top Corners Rounded 84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3970A19B-5C74-FD55-C5BC-2C16D01F0535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6" name="Rectangle: Top Corners Rounded 85">
                <a:extLst>
                  <a:ext uri="{FF2B5EF4-FFF2-40B4-BE49-F238E27FC236}">
                    <a16:creationId xmlns:a16="http://schemas.microsoft.com/office/drawing/2014/main" id="{9ECB70A5-95D2-E7AD-1D23-FF85E5C90F9C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AF84C9BB-870D-FCA8-91B7-D52BDBE65C6F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3" name="Rectangle: Top Corners Rounded 82">
                <a:hlinkClick xmlns:r="http://schemas.openxmlformats.org/officeDocument/2006/relationships" r:id="rId9"/>
                <a:extLst>
                  <a:ext uri="{FF2B5EF4-FFF2-40B4-BE49-F238E27FC236}">
                    <a16:creationId xmlns:a16="http://schemas.microsoft.com/office/drawing/2014/main" id="{627B884E-3266-587C-194E-E2A746F5E6C9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4" name="Rectangle: Top Corners Rounded 83">
                <a:extLst>
                  <a:ext uri="{FF2B5EF4-FFF2-40B4-BE49-F238E27FC236}">
                    <a16:creationId xmlns:a16="http://schemas.microsoft.com/office/drawing/2014/main" id="{7ABC711D-3BCD-17DC-34DA-741214CFCC6A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991FB1EA-A842-5413-907C-BE6DAD752469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4" name="Rounded Rectangle 33">
                <a:extLst>
                  <a:ext uri="{FF2B5EF4-FFF2-40B4-BE49-F238E27FC236}">
                    <a16:creationId xmlns:a16="http://schemas.microsoft.com/office/drawing/2014/main" id="{59060FFA-D64F-C7AF-2280-921A9A84F5D7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65" name="Group 64">
                <a:extLst>
                  <a:ext uri="{FF2B5EF4-FFF2-40B4-BE49-F238E27FC236}">
                    <a16:creationId xmlns:a16="http://schemas.microsoft.com/office/drawing/2014/main" id="{89CB5A97-DAB9-5337-FB46-81F8E494D31E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1" name="Rectangle: Top Corners Rounded 80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95B43924-4809-86B9-B193-2513846BE463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2" name="Rectangle: Top Corners Rounded 81">
                  <a:extLst>
                    <a:ext uri="{FF2B5EF4-FFF2-40B4-BE49-F238E27FC236}">
                      <a16:creationId xmlns:a16="http://schemas.microsoft.com/office/drawing/2014/main" id="{4A4758F9-5F0B-3132-F64F-955F1024FA30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6" name="Group 65">
                <a:extLst>
                  <a:ext uri="{FF2B5EF4-FFF2-40B4-BE49-F238E27FC236}">
                    <a16:creationId xmlns:a16="http://schemas.microsoft.com/office/drawing/2014/main" id="{5AFBB4F7-63F7-764D-AA21-8DAA78F07E2F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9" name="Rectangle: Top Corners Rounded 78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00E51A06-8994-F37E-E461-F463BD588499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0" name="Rectangle: Top Corners Rounded 79">
                  <a:extLst>
                    <a:ext uri="{FF2B5EF4-FFF2-40B4-BE49-F238E27FC236}">
                      <a16:creationId xmlns:a16="http://schemas.microsoft.com/office/drawing/2014/main" id="{5F54DBC7-2E2B-3741-1FBB-95932CFF9647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7" name="Group 66">
                <a:extLst>
                  <a:ext uri="{FF2B5EF4-FFF2-40B4-BE49-F238E27FC236}">
                    <a16:creationId xmlns:a16="http://schemas.microsoft.com/office/drawing/2014/main" id="{8AFE6EDC-F01A-02A8-CBB0-BF6AB8C958B4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7" name="Rectangle: Top Corners Rounded 76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208BCBDD-E092-74A5-963A-871BC5ADA946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8" name="Rectangle: Top Corners Rounded 77">
                  <a:extLst>
                    <a:ext uri="{FF2B5EF4-FFF2-40B4-BE49-F238E27FC236}">
                      <a16:creationId xmlns:a16="http://schemas.microsoft.com/office/drawing/2014/main" id="{DA21007D-7080-0EAB-6E45-02A9BA77B8FB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8" name="Group 67">
                <a:extLst>
                  <a:ext uri="{FF2B5EF4-FFF2-40B4-BE49-F238E27FC236}">
                    <a16:creationId xmlns:a16="http://schemas.microsoft.com/office/drawing/2014/main" id="{F0AD5BA7-0E43-0E9A-C92C-37E3137EBEF3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5" name="Rectangle: Top Corners Rounded 74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D43353E5-627E-ADD9-D9FB-3F01BD7B711E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6" name="Rectangle: Top Corners Rounded 75">
                  <a:extLst>
                    <a:ext uri="{FF2B5EF4-FFF2-40B4-BE49-F238E27FC236}">
                      <a16:creationId xmlns:a16="http://schemas.microsoft.com/office/drawing/2014/main" id="{112580C8-D2CB-35D9-3BDC-D2B8195CCD26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9" name="Group 68">
                <a:extLst>
                  <a:ext uri="{FF2B5EF4-FFF2-40B4-BE49-F238E27FC236}">
                    <a16:creationId xmlns:a16="http://schemas.microsoft.com/office/drawing/2014/main" id="{01D8D3B5-DE24-DCD8-CAB3-0CD07BC4F314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3" name="Rectangle: Top Corners Rounded 72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ADEFCC18-3F93-ABB5-7AAB-D3F48FCA9757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4" name="Rectangle: Top Corners Rounded 73">
                  <a:extLst>
                    <a:ext uri="{FF2B5EF4-FFF2-40B4-BE49-F238E27FC236}">
                      <a16:creationId xmlns:a16="http://schemas.microsoft.com/office/drawing/2014/main" id="{297B0F5A-06A6-C698-3469-DA9708FA2A50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0" name="Group 69">
                <a:extLst>
                  <a:ext uri="{FF2B5EF4-FFF2-40B4-BE49-F238E27FC236}">
                    <a16:creationId xmlns:a16="http://schemas.microsoft.com/office/drawing/2014/main" id="{58E8AA47-1866-83A4-5F49-DC9C5AB7F1D5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1" name="Rectangle: Top Corners Rounded 70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6D223145-6162-172A-0809-DCB3D8F71D34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2" name="Rectangle: Top Corners Rounded 71">
                  <a:extLst>
                    <a:ext uri="{FF2B5EF4-FFF2-40B4-BE49-F238E27FC236}">
                      <a16:creationId xmlns:a16="http://schemas.microsoft.com/office/drawing/2014/main" id="{14EDD961-E8C9-8839-8DBB-D102218C0020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9936EC6C-C9C3-5E32-B81B-4E9346597D42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5" name="Rounded Rectangle 33">
                <a:extLst>
                  <a:ext uri="{FF2B5EF4-FFF2-40B4-BE49-F238E27FC236}">
                    <a16:creationId xmlns:a16="http://schemas.microsoft.com/office/drawing/2014/main" id="{0BE8DCC5-2E46-3036-E97C-90BE81C13FF2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6" name="Group 45">
                <a:extLst>
                  <a:ext uri="{FF2B5EF4-FFF2-40B4-BE49-F238E27FC236}">
                    <a16:creationId xmlns:a16="http://schemas.microsoft.com/office/drawing/2014/main" id="{DF8A2C39-3796-72D5-6BCC-9DFB87A86DFC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2" name="Rectangle: Top Corners Rounded 61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F8B4312B-0531-4256-CFC8-4D9C1703756C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3" name="Rectangle: Top Corners Rounded 62">
                  <a:extLst>
                    <a:ext uri="{FF2B5EF4-FFF2-40B4-BE49-F238E27FC236}">
                      <a16:creationId xmlns:a16="http://schemas.microsoft.com/office/drawing/2014/main" id="{F05EA7E9-04D8-9745-D3C2-C9D22B26103E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id="{FC5BAFB3-A74D-6C46-22B9-99B2D90230D3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0" name="Rectangle: Top Corners Rounded 59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63A6FF5B-9D56-0300-0D8F-EF734269210B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1" name="Rectangle: Top Corners Rounded 60">
                  <a:extLst>
                    <a:ext uri="{FF2B5EF4-FFF2-40B4-BE49-F238E27FC236}">
                      <a16:creationId xmlns:a16="http://schemas.microsoft.com/office/drawing/2014/main" id="{4BC38BC6-FB98-A4D2-DE06-BE79F3C83C0E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10EAD554-C38A-C436-CCAB-0372A6D26C88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8" name="Rectangle: Top Corners Rounded 57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BB06347E-9380-7994-F4F0-211FC81F6947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9" name="Rectangle: Top Corners Rounded 58">
                  <a:extLst>
                    <a:ext uri="{FF2B5EF4-FFF2-40B4-BE49-F238E27FC236}">
                      <a16:creationId xmlns:a16="http://schemas.microsoft.com/office/drawing/2014/main" id="{9D54BCD8-DE83-8DE6-88B8-7DCA9902C1A5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2F41900D-412B-87C1-A54E-E65E93797FB4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6" name="Rectangle: Top Corners Rounded 55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ABAB2A19-7006-7E24-6F7D-1E3A3D643D02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7" name="Rectangle: Top Corners Rounded 56">
                  <a:extLst>
                    <a:ext uri="{FF2B5EF4-FFF2-40B4-BE49-F238E27FC236}">
                      <a16:creationId xmlns:a16="http://schemas.microsoft.com/office/drawing/2014/main" id="{F969728E-EB16-D0A8-A779-321FB132E159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858AAE25-117D-9501-B391-8D746A7B00B8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4" name="Rectangle: Top Corners Rounded 53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5FAE0F15-43A7-3D55-005D-1D6A8ED2EEA5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5" name="Rectangle: Top Corners Rounded 54">
                  <a:extLst>
                    <a:ext uri="{FF2B5EF4-FFF2-40B4-BE49-F238E27FC236}">
                      <a16:creationId xmlns:a16="http://schemas.microsoft.com/office/drawing/2014/main" id="{9F55F043-852D-2FE8-CEF2-35C3557434F3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1" name="Group 50">
                <a:extLst>
                  <a:ext uri="{FF2B5EF4-FFF2-40B4-BE49-F238E27FC236}">
                    <a16:creationId xmlns:a16="http://schemas.microsoft.com/office/drawing/2014/main" id="{297F7DB1-0D5F-9DBE-C647-62E1D0FBE075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2" name="Rectangle: Top Corners Rounded 51">
                  <a:hlinkClick xmlns:r="http://schemas.openxmlformats.org/officeDocument/2006/relationships" r:id="rId21"/>
                  <a:extLst>
                    <a:ext uri="{FF2B5EF4-FFF2-40B4-BE49-F238E27FC236}">
                      <a16:creationId xmlns:a16="http://schemas.microsoft.com/office/drawing/2014/main" id="{2B4219F2-D9E8-956A-A60A-C4D68B51606D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3" name="Rectangle: Top Corners Rounded 52">
                  <a:extLst>
                    <a:ext uri="{FF2B5EF4-FFF2-40B4-BE49-F238E27FC236}">
                      <a16:creationId xmlns:a16="http://schemas.microsoft.com/office/drawing/2014/main" id="{485C8718-25C3-323A-0E17-F2C42CE1D28E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8" name="Rounded Rectangle 33">
              <a:extLst>
                <a:ext uri="{FF2B5EF4-FFF2-40B4-BE49-F238E27FC236}">
                  <a16:creationId xmlns:a16="http://schemas.microsoft.com/office/drawing/2014/main" id="{9D59F2F3-8DA9-E2CE-53C8-B61864858028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EA77605E-74D0-E33C-B116-401201E5762B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3" name="Rectangle: Top Corners Rounded 42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E11B3D4F-A53E-4B4D-B6B5-6820E9BE2E30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4" name="Rectangle: Top Corners Rounded 43">
                <a:extLst>
                  <a:ext uri="{FF2B5EF4-FFF2-40B4-BE49-F238E27FC236}">
                    <a16:creationId xmlns:a16="http://schemas.microsoft.com/office/drawing/2014/main" id="{D5BE99EE-EDBF-E9DE-A3C6-558065C0880B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3F4B391D-2EAB-8DEC-AB77-72FE9720EBB6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1" name="Rectangle: Top Corners Rounded 40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7492B362-564C-C7F4-5E77-ECE43DF2E6FC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2" name="Rectangle: Top Corners Rounded 41">
                <a:extLst>
                  <a:ext uri="{FF2B5EF4-FFF2-40B4-BE49-F238E27FC236}">
                    <a16:creationId xmlns:a16="http://schemas.microsoft.com/office/drawing/2014/main" id="{9A4F9729-B674-C9E3-EDED-D50B3E33FB43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A8A406DB-26C5-366B-12E2-74FF76C912DA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9" name="Rectangle: Top Corners Rounded 38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F9B7605A-D184-BF8D-8659-0C1929417E8D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0" name="Rectangle: Top Corners Rounded 39">
                <a:extLst>
                  <a:ext uri="{FF2B5EF4-FFF2-40B4-BE49-F238E27FC236}">
                    <a16:creationId xmlns:a16="http://schemas.microsoft.com/office/drawing/2014/main" id="{E975E9E8-B7E0-F0E1-DD97-A1B7EAE67EB9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4A21E49A-CC1E-F1EB-DED2-C65226C26CA6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7" name="Rectangle: Top Corners Rounded 36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59F04852-8E2D-9571-CB06-A3D1A38E4ED7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8" name="Rectangle: Top Corners Rounded 37">
                <a:extLst>
                  <a:ext uri="{FF2B5EF4-FFF2-40B4-BE49-F238E27FC236}">
                    <a16:creationId xmlns:a16="http://schemas.microsoft.com/office/drawing/2014/main" id="{3436CD2E-0190-65D6-54AE-F2799D1C3838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52891914-FAC5-98DD-7CE0-896232300143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5" name="Rectangle: Top Corners Rounded 34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B209F30A-86FF-9C89-1D88-3E41C45DD890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6" name="Rectangle: Top Corners Rounded 35">
                <a:extLst>
                  <a:ext uri="{FF2B5EF4-FFF2-40B4-BE49-F238E27FC236}">
                    <a16:creationId xmlns:a16="http://schemas.microsoft.com/office/drawing/2014/main" id="{795700F3-07F3-770A-8907-168ECDC35A72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1A40DB0D-7D08-579B-0FE4-EFD4AB161664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" name="Rectangle: Top Corners Rounded 32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66EFF3E7-FE72-2EDA-8CC6-D04274126033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4" name="Rectangle: Top Corners Rounded 33">
                <a:extLst>
                  <a:ext uri="{FF2B5EF4-FFF2-40B4-BE49-F238E27FC236}">
                    <a16:creationId xmlns:a16="http://schemas.microsoft.com/office/drawing/2014/main" id="{430DAB98-298D-5EDF-8F47-B79DCDD79914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03386BE1-807C-BF4F-93AA-5D704903A4A2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1" name="Rectangle: Top Corners Rounded 30">
                <a:hlinkClick xmlns:r="http://schemas.openxmlformats.org/officeDocument/2006/relationships" r:id="rId28"/>
                <a:extLst>
                  <a:ext uri="{FF2B5EF4-FFF2-40B4-BE49-F238E27FC236}">
                    <a16:creationId xmlns:a16="http://schemas.microsoft.com/office/drawing/2014/main" id="{D1865499-123A-F37A-53CE-DD0801C7BCDD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2" name="Rectangle: Top Corners Rounded 31">
                <a:extLst>
                  <a:ext uri="{FF2B5EF4-FFF2-40B4-BE49-F238E27FC236}">
                    <a16:creationId xmlns:a16="http://schemas.microsoft.com/office/drawing/2014/main" id="{418A3196-AE7D-845B-F51F-ACAFDBBC8A25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84AD602A-6A8C-E759-E198-C81EBB5F929D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7" name="Group 26">
                <a:extLst>
                  <a:ext uri="{FF2B5EF4-FFF2-40B4-BE49-F238E27FC236}">
                    <a16:creationId xmlns:a16="http://schemas.microsoft.com/office/drawing/2014/main" id="{2F0671AC-034D-FD68-410A-D93170E07AA0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9" name="Rectangle: Top Corners Rounded 28">
                  <a:hlinkClick xmlns:r="http://schemas.openxmlformats.org/officeDocument/2006/relationships" r:id="rId29"/>
                  <a:extLst>
                    <a:ext uri="{FF2B5EF4-FFF2-40B4-BE49-F238E27FC236}">
                      <a16:creationId xmlns:a16="http://schemas.microsoft.com/office/drawing/2014/main" id="{6CFAFE85-53DA-043E-F043-D49BB3C54069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30" name="Rectangle: Top Corners Rounded 29">
                  <a:extLst>
                    <a:ext uri="{FF2B5EF4-FFF2-40B4-BE49-F238E27FC236}">
                      <a16:creationId xmlns:a16="http://schemas.microsoft.com/office/drawing/2014/main" id="{84ADBD20-4152-8B01-DFE2-8B545A9DC76C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8" name="Rounded Rectangle 33">
                <a:extLst>
                  <a:ext uri="{FF2B5EF4-FFF2-40B4-BE49-F238E27FC236}">
                    <a16:creationId xmlns:a16="http://schemas.microsoft.com/office/drawing/2014/main" id="{310729B0-6254-D26D-F640-C32211653EEE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7" name="Rectangle: Top Corners Rounded 6">
            <a:hlinkClick xmlns:r="http://schemas.openxmlformats.org/officeDocument/2006/relationships" r:id="rId30"/>
            <a:extLst>
              <a:ext uri="{FF2B5EF4-FFF2-40B4-BE49-F238E27FC236}">
                <a16:creationId xmlns:a16="http://schemas.microsoft.com/office/drawing/2014/main" id="{BDC5B63D-4A77-E313-C59C-AED17BE187F0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8" name="Rectangle: Top Corners Rounded 7">
            <a:extLst>
              <a:ext uri="{FF2B5EF4-FFF2-40B4-BE49-F238E27FC236}">
                <a16:creationId xmlns:a16="http://schemas.microsoft.com/office/drawing/2014/main" id="{80FFEDEF-B175-8AE8-1648-F33924CD4B5F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26670</xdr:colOff>
      <xdr:row>2</xdr:row>
      <xdr:rowOff>756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584532-3706-4210-A2AB-F1884CFB6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2143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D6F8E6C-9E95-A0FC-808A-00FAA65C0CB0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24A0T</a:t>
          </a:r>
        </a:p>
      </xdr:txBody>
    </xdr:sp>
    <xdr:clientData/>
  </xdr:twoCellAnchor>
  <xdr:twoCellAnchor>
    <xdr:from>
      <xdr:col>0</xdr:col>
      <xdr:colOff>171824</xdr:colOff>
      <xdr:row>7</xdr:row>
      <xdr:rowOff>22412</xdr:rowOff>
    </xdr:from>
    <xdr:to>
      <xdr:col>4</xdr:col>
      <xdr:colOff>663951</xdr:colOff>
      <xdr:row>58</xdr:row>
      <xdr:rowOff>18734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52371664-3320-482C-B0F0-4AF4DCAA27AB}"/>
            </a:ext>
          </a:extLst>
        </xdr:cNvPr>
        <xdr:cNvGrpSpPr/>
      </xdr:nvGrpSpPr>
      <xdr:grpSpPr>
        <a:xfrm>
          <a:off x="171824" y="1591236"/>
          <a:ext cx="2789333" cy="10115753"/>
          <a:chOff x="3074147" y="344955"/>
          <a:chExt cx="2789333" cy="10216606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E9EE8E8E-9623-A808-66DE-30D5F330A7DB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8" name="Group 7">
              <a:extLst>
                <a:ext uri="{FF2B5EF4-FFF2-40B4-BE49-F238E27FC236}">
                  <a16:creationId xmlns:a16="http://schemas.microsoft.com/office/drawing/2014/main" id="{3C2B4D27-B858-26BC-3785-7198EEBB473E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56" name="Rectangle: Top Corners Rounded 155">
                <a:hlinkClick xmlns:r="http://schemas.openxmlformats.org/officeDocument/2006/relationships" r:id="rId2"/>
                <a:extLst>
                  <a:ext uri="{FF2B5EF4-FFF2-40B4-BE49-F238E27FC236}">
                    <a16:creationId xmlns:a16="http://schemas.microsoft.com/office/drawing/2014/main" id="{CEAB4FE1-EFB9-94C3-44BC-BDADFB64CD08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247" name="Rectangle: Top Corners Rounded 246">
                <a:extLst>
                  <a:ext uri="{FF2B5EF4-FFF2-40B4-BE49-F238E27FC236}">
                    <a16:creationId xmlns:a16="http://schemas.microsoft.com/office/drawing/2014/main" id="{B9611FDC-8C3A-3416-ABF4-59B3E38C98B9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E2F5278C-D0D7-EF4D-3024-02EA82867A4E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54" name="Rectangle: Top Corners Rounded 153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F29659B4-FEC9-67FA-8C1C-F44532F81FE4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55" name="Rectangle: Top Corners Rounded 154">
                <a:extLst>
                  <a:ext uri="{FF2B5EF4-FFF2-40B4-BE49-F238E27FC236}">
                    <a16:creationId xmlns:a16="http://schemas.microsoft.com/office/drawing/2014/main" id="{8468753C-F554-F5D7-80A9-84CC651640F0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DD595F42-317A-07F3-E6F0-90F0A2119322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52" name="Rectangle: Top Corners Rounded 151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14BA209F-0A32-AE72-E43A-4217782F44FD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53" name="Rectangle: Top Corners Rounded 152">
                <a:extLst>
                  <a:ext uri="{FF2B5EF4-FFF2-40B4-BE49-F238E27FC236}">
                    <a16:creationId xmlns:a16="http://schemas.microsoft.com/office/drawing/2014/main" id="{00E652EB-6747-D71D-7D20-4E7883212357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" name="Group 10">
              <a:extLst>
                <a:ext uri="{FF2B5EF4-FFF2-40B4-BE49-F238E27FC236}">
                  <a16:creationId xmlns:a16="http://schemas.microsoft.com/office/drawing/2014/main" id="{847785AC-8E13-5905-0A48-A080F38919CD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50" name="Rectangle: Top Corners Rounded 149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E3B3E0D3-040E-2FD1-882C-0D5BC49D3709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51" name="Rectangle: Top Corners Rounded 150">
                <a:extLst>
                  <a:ext uri="{FF2B5EF4-FFF2-40B4-BE49-F238E27FC236}">
                    <a16:creationId xmlns:a16="http://schemas.microsoft.com/office/drawing/2014/main" id="{1415775B-B911-C3B4-C04A-1F53026C472C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2" name="Rounded Rectangle 33">
              <a:extLst>
                <a:ext uri="{FF2B5EF4-FFF2-40B4-BE49-F238E27FC236}">
                  <a16:creationId xmlns:a16="http://schemas.microsoft.com/office/drawing/2014/main" id="{3B6409C3-C077-6250-23F3-0B2FBD6E837B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C71B21CB-DBDF-FAD2-3372-CD666B166EA8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8" name="Rectangle: Top Corners Rounded 147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9284D79E-1EAC-26BB-A420-A06B08D9123C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49" name="Rectangle: Top Corners Rounded 148">
                <a:extLst>
                  <a:ext uri="{FF2B5EF4-FFF2-40B4-BE49-F238E27FC236}">
                    <a16:creationId xmlns:a16="http://schemas.microsoft.com/office/drawing/2014/main" id="{125C566C-3C83-C90A-5991-E6D205A3A4A9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D9AC4A40-13BC-A6BF-E6EC-662BE524C52C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6" name="Rectangle: Top Corners Rounded 145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5CC6C08B-5BE9-F8C3-5E5C-3BEFCDB3F76D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47" name="Rectangle: Top Corners Rounded 146">
                <a:extLst>
                  <a:ext uri="{FF2B5EF4-FFF2-40B4-BE49-F238E27FC236}">
                    <a16:creationId xmlns:a16="http://schemas.microsoft.com/office/drawing/2014/main" id="{296B6F53-4E00-C7B4-6DF3-C83C4391E170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D65FCCAA-62B1-7357-260D-EA94DE4BBC53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3" name="Rounded Rectangle 33">
                <a:extLst>
                  <a:ext uri="{FF2B5EF4-FFF2-40B4-BE49-F238E27FC236}">
                    <a16:creationId xmlns:a16="http://schemas.microsoft.com/office/drawing/2014/main" id="{E59AB97E-F392-7884-B447-3BB82E9EC6E1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128" name="Group 127">
                <a:extLst>
                  <a:ext uri="{FF2B5EF4-FFF2-40B4-BE49-F238E27FC236}">
                    <a16:creationId xmlns:a16="http://schemas.microsoft.com/office/drawing/2014/main" id="{D4E7ED29-5DD5-87E2-C89A-F9945CB015B9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4" name="Rectangle: Top Corners Rounded 143">
                  <a:hlinkClick xmlns:r="http://schemas.openxmlformats.org/officeDocument/2006/relationships" r:id="rId8"/>
                  <a:extLst>
                    <a:ext uri="{FF2B5EF4-FFF2-40B4-BE49-F238E27FC236}">
                      <a16:creationId xmlns:a16="http://schemas.microsoft.com/office/drawing/2014/main" id="{2F914FAE-203A-3F85-84BA-3DAD60309F10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45" name="Rectangle: Top Corners Rounded 144">
                  <a:extLst>
                    <a:ext uri="{FF2B5EF4-FFF2-40B4-BE49-F238E27FC236}">
                      <a16:creationId xmlns:a16="http://schemas.microsoft.com/office/drawing/2014/main" id="{5C0479B6-B5D5-DDF8-7264-0F6B7E11882C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29" name="Group 128">
                <a:extLst>
                  <a:ext uri="{FF2B5EF4-FFF2-40B4-BE49-F238E27FC236}">
                    <a16:creationId xmlns:a16="http://schemas.microsoft.com/office/drawing/2014/main" id="{12116CF6-2EF0-18D2-C0A8-1DA7806942A9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2" name="Rectangle: Top Corners Rounded 141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EE879AF1-3C70-22A5-0788-A11FC2856BCE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43" name="Rectangle: Top Corners Rounded 142">
                  <a:extLst>
                    <a:ext uri="{FF2B5EF4-FFF2-40B4-BE49-F238E27FC236}">
                      <a16:creationId xmlns:a16="http://schemas.microsoft.com/office/drawing/2014/main" id="{DF8FC250-9EDF-F39D-5A16-EF863298B5BE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0" name="Group 129">
                <a:extLst>
                  <a:ext uri="{FF2B5EF4-FFF2-40B4-BE49-F238E27FC236}">
                    <a16:creationId xmlns:a16="http://schemas.microsoft.com/office/drawing/2014/main" id="{214DA2AA-084A-8A26-82CC-DDC4E3BECF6D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0" name="Rectangle: Top Corners Rounded 139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FD9A27AF-5AE2-03D2-9909-5F1BB8D5E920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41" name="Rectangle: Top Corners Rounded 140">
                  <a:extLst>
                    <a:ext uri="{FF2B5EF4-FFF2-40B4-BE49-F238E27FC236}">
                      <a16:creationId xmlns:a16="http://schemas.microsoft.com/office/drawing/2014/main" id="{40EBAF61-C9A1-9601-F096-CD2C445B0649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1" name="Group 130">
                <a:extLst>
                  <a:ext uri="{FF2B5EF4-FFF2-40B4-BE49-F238E27FC236}">
                    <a16:creationId xmlns:a16="http://schemas.microsoft.com/office/drawing/2014/main" id="{396A49B9-2047-E54F-DAD3-221AEFBDE787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38" name="Rectangle: Top Corners Rounded 137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5585651A-79AD-D936-7286-B0E7FC0242E9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39" name="Rectangle: Top Corners Rounded 138">
                  <a:extLst>
                    <a:ext uri="{FF2B5EF4-FFF2-40B4-BE49-F238E27FC236}">
                      <a16:creationId xmlns:a16="http://schemas.microsoft.com/office/drawing/2014/main" id="{CCCD14A1-4C67-987C-E783-4DF6B7BC21A1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2" name="Group 131">
                <a:extLst>
                  <a:ext uri="{FF2B5EF4-FFF2-40B4-BE49-F238E27FC236}">
                    <a16:creationId xmlns:a16="http://schemas.microsoft.com/office/drawing/2014/main" id="{C3582266-0CCE-3CA6-74CA-14539CDDD1BB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36" name="Rectangle: Top Corners Rounded 135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FD7888DE-74A8-E325-4CD9-DC98C833C421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37" name="Rectangle: Top Corners Rounded 136">
                  <a:extLst>
                    <a:ext uri="{FF2B5EF4-FFF2-40B4-BE49-F238E27FC236}">
                      <a16:creationId xmlns:a16="http://schemas.microsoft.com/office/drawing/2014/main" id="{BA133E5F-E662-30B6-A54B-C6C136789E54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3" name="Group 132">
                <a:extLst>
                  <a:ext uri="{FF2B5EF4-FFF2-40B4-BE49-F238E27FC236}">
                    <a16:creationId xmlns:a16="http://schemas.microsoft.com/office/drawing/2014/main" id="{353147EB-2873-F2E2-3AF6-4567F4E25E81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34" name="Rectangle: Top Corners Rounded 133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28820190-2B67-E476-11DB-A9D34C3F537C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35" name="Rectangle: Top Corners Rounded 134">
                  <a:extLst>
                    <a:ext uri="{FF2B5EF4-FFF2-40B4-BE49-F238E27FC236}">
                      <a16:creationId xmlns:a16="http://schemas.microsoft.com/office/drawing/2014/main" id="{FABAECE8-1B55-500C-3175-259D1AC034DA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EACB6BB7-85DF-5DB1-BC07-36362511FF26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4" name="Rounded Rectangle 33">
                <a:extLst>
                  <a:ext uri="{FF2B5EF4-FFF2-40B4-BE49-F238E27FC236}">
                    <a16:creationId xmlns:a16="http://schemas.microsoft.com/office/drawing/2014/main" id="{CCD8199F-1803-56E2-C43F-4176315B6C14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5" name="Group 44">
                <a:extLst>
                  <a:ext uri="{FF2B5EF4-FFF2-40B4-BE49-F238E27FC236}">
                    <a16:creationId xmlns:a16="http://schemas.microsoft.com/office/drawing/2014/main" id="{6529D3AF-9D80-DD8E-3154-DDE28334289B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1" name="Rectangle: Top Corners Rounded 60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4500A18F-D14A-5477-C174-BF8131A8898A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2" name="Rectangle: Top Corners Rounded 61">
                  <a:extLst>
                    <a:ext uri="{FF2B5EF4-FFF2-40B4-BE49-F238E27FC236}">
                      <a16:creationId xmlns:a16="http://schemas.microsoft.com/office/drawing/2014/main" id="{256F5AB5-5830-AE75-1C6D-EAFF2FC6782A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6" name="Group 45">
                <a:extLst>
                  <a:ext uri="{FF2B5EF4-FFF2-40B4-BE49-F238E27FC236}">
                    <a16:creationId xmlns:a16="http://schemas.microsoft.com/office/drawing/2014/main" id="{A4ED592F-503A-0703-2A57-69DBDC03F1EE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9" name="Rectangle: Top Corners Rounded 58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94DBE6E9-EBAD-FC0B-086C-668878E8E91F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0" name="Rectangle: Top Corners Rounded 59">
                  <a:extLst>
                    <a:ext uri="{FF2B5EF4-FFF2-40B4-BE49-F238E27FC236}">
                      <a16:creationId xmlns:a16="http://schemas.microsoft.com/office/drawing/2014/main" id="{445CCBC0-87D0-F4C9-526D-0B7BC53F6B37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id="{6D58C3DF-A947-2FDD-0768-24135571F9FD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7" name="Rectangle: Top Corners Rounded 56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0F82E3EA-05E4-3BF6-736D-94165E01FF17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8" name="Rectangle: Top Corners Rounded 57">
                  <a:extLst>
                    <a:ext uri="{FF2B5EF4-FFF2-40B4-BE49-F238E27FC236}">
                      <a16:creationId xmlns:a16="http://schemas.microsoft.com/office/drawing/2014/main" id="{8617B545-BF0B-49E4-5732-DF877CBAD040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D32CA243-AB40-CC9B-72AE-9FF9C06A8EC5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5" name="Rectangle: Top Corners Rounded 5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375DA56F-21F8-3A79-80F5-908EE5F10F4A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6" name="Rectangle: Top Corners Rounded 55">
                  <a:extLst>
                    <a:ext uri="{FF2B5EF4-FFF2-40B4-BE49-F238E27FC236}">
                      <a16:creationId xmlns:a16="http://schemas.microsoft.com/office/drawing/2014/main" id="{A63E9B4D-5AD1-8024-71C4-FBAC479ABFA2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0DA8E2ED-4C70-C670-50A6-A55E57702EF1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3" name="Rectangle: Top Corners Rounded 5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D6C0CD75-905B-C796-BC67-69C8A698CADA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4" name="Rectangle: Top Corners Rounded 53">
                  <a:extLst>
                    <a:ext uri="{FF2B5EF4-FFF2-40B4-BE49-F238E27FC236}">
                      <a16:creationId xmlns:a16="http://schemas.microsoft.com/office/drawing/2014/main" id="{1837E03C-0C04-E849-4030-FC60F03E6EA0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DE22BDCC-D720-8B29-D31F-52E94ADA817C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1" name="Rectangle: Top Corners Rounded 5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B424CEDB-4B80-5D12-8C63-B3FD171B0F82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2" name="Rectangle: Top Corners Rounded 51">
                  <a:extLst>
                    <a:ext uri="{FF2B5EF4-FFF2-40B4-BE49-F238E27FC236}">
                      <a16:creationId xmlns:a16="http://schemas.microsoft.com/office/drawing/2014/main" id="{424BD594-CF5C-D19F-2ACC-990AC4822FD1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7" name="Rounded Rectangle 33">
              <a:extLst>
                <a:ext uri="{FF2B5EF4-FFF2-40B4-BE49-F238E27FC236}">
                  <a16:creationId xmlns:a16="http://schemas.microsoft.com/office/drawing/2014/main" id="{A0EE8FC8-66AD-CA92-474B-5AF1CA063D9F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E4CEDE6D-5E06-10E4-A905-BA944E6AB995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2" name="Rectangle: Top Corners Rounded 41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39A65422-8EFB-D583-D82F-E0622514E619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3" name="Rectangle: Top Corners Rounded 42">
                <a:extLst>
                  <a:ext uri="{FF2B5EF4-FFF2-40B4-BE49-F238E27FC236}">
                    <a16:creationId xmlns:a16="http://schemas.microsoft.com/office/drawing/2014/main" id="{B744ED51-C932-6D52-CEDD-97DEBB037EBD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A9EEEEC3-8A05-3878-D7A6-1395CC68DF48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0" name="Rectangle: Top Corners Rounded 39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C44B5A49-BCC0-D109-7A33-47C99295B0FD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1" name="Rectangle: Top Corners Rounded 40">
                <a:extLst>
                  <a:ext uri="{FF2B5EF4-FFF2-40B4-BE49-F238E27FC236}">
                    <a16:creationId xmlns:a16="http://schemas.microsoft.com/office/drawing/2014/main" id="{F2983C85-1C4F-D592-824D-EC41DF95799B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C85088B9-36A7-06C1-BD1D-160C404086B5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8" name="Rectangle: Top Corners Rounded 37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BB5B8E0E-769A-9D27-5A32-0E28A1A308FB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9" name="Rectangle: Top Corners Rounded 38">
                <a:extLst>
                  <a:ext uri="{FF2B5EF4-FFF2-40B4-BE49-F238E27FC236}">
                    <a16:creationId xmlns:a16="http://schemas.microsoft.com/office/drawing/2014/main" id="{A68328CA-3BC5-76B4-4000-D096A957A5D4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5A4CD5EA-8376-B90F-5493-1D2BD1403493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" name="Rectangle: Top Corners Rounded 35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70E478A0-92B0-F602-8909-6DD455342B03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7" name="Rectangle: Top Corners Rounded 36">
                <a:extLst>
                  <a:ext uri="{FF2B5EF4-FFF2-40B4-BE49-F238E27FC236}">
                    <a16:creationId xmlns:a16="http://schemas.microsoft.com/office/drawing/2014/main" id="{7ED6A588-DA27-D317-0A92-03AAF9442740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9B4F1592-FAEE-6A4B-F40D-A6C1D454DF17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4" name="Rectangle: Top Corners Rounded 33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4A9628F6-9A26-AE2C-0A6B-D637C6317E52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5" name="Rectangle: Top Corners Rounded 34">
                <a:extLst>
                  <a:ext uri="{FF2B5EF4-FFF2-40B4-BE49-F238E27FC236}">
                    <a16:creationId xmlns:a16="http://schemas.microsoft.com/office/drawing/2014/main" id="{17C0613B-E1C4-52A3-246B-86082D32F813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949BE33A-4849-892E-D385-ABFCABFDA155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2" name="Rectangle: Top Corners Rounded 31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2A7C309F-5583-16D2-4C57-5233C9369266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3" name="Rectangle: Top Corners Rounded 32">
                <a:extLst>
                  <a:ext uri="{FF2B5EF4-FFF2-40B4-BE49-F238E27FC236}">
                    <a16:creationId xmlns:a16="http://schemas.microsoft.com/office/drawing/2014/main" id="{0EC3ED2E-F8FA-8F33-DE48-BA159E014BCF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737D4776-704C-7575-5409-9AA94D6AE154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0" name="Rectangle: Top Corners Rounded 29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8574B611-E26F-1D61-25B9-B0BD07618CC8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1" name="Rectangle: Top Corners Rounded 30">
                <a:extLst>
                  <a:ext uri="{FF2B5EF4-FFF2-40B4-BE49-F238E27FC236}">
                    <a16:creationId xmlns:a16="http://schemas.microsoft.com/office/drawing/2014/main" id="{6339DA3D-14AB-A150-B9BC-B6963AE58028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EF212928-5163-A8B2-9D77-16B04CB1C807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6" name="Group 25">
                <a:extLst>
                  <a:ext uri="{FF2B5EF4-FFF2-40B4-BE49-F238E27FC236}">
                    <a16:creationId xmlns:a16="http://schemas.microsoft.com/office/drawing/2014/main" id="{04E1B068-9CDA-E1EB-50F4-E544F5D5F65D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8" name="Rectangle: Top Corners Rounded 27">
                  <a:hlinkClick xmlns:r="http://schemas.openxmlformats.org/officeDocument/2006/relationships" r:id="rId27"/>
                  <a:extLst>
                    <a:ext uri="{FF2B5EF4-FFF2-40B4-BE49-F238E27FC236}">
                      <a16:creationId xmlns:a16="http://schemas.microsoft.com/office/drawing/2014/main" id="{89BC3C46-FFA5-D99D-AFF5-0DEAE800C3F3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29" name="Rectangle: Top Corners Rounded 28">
                  <a:extLst>
                    <a:ext uri="{FF2B5EF4-FFF2-40B4-BE49-F238E27FC236}">
                      <a16:creationId xmlns:a16="http://schemas.microsoft.com/office/drawing/2014/main" id="{EB01A528-150D-F717-EDD3-E202EAD2D2C4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7" name="Rounded Rectangle 33">
                <a:extLst>
                  <a:ext uri="{FF2B5EF4-FFF2-40B4-BE49-F238E27FC236}">
                    <a16:creationId xmlns:a16="http://schemas.microsoft.com/office/drawing/2014/main" id="{DC52F645-D344-BD34-98D6-CC081A6B8D03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6" name="Rectangle: Top Corners Rounded 5">
            <a:hlinkClick xmlns:r="http://schemas.openxmlformats.org/officeDocument/2006/relationships" r:id="rId28"/>
            <a:extLst>
              <a:ext uri="{FF2B5EF4-FFF2-40B4-BE49-F238E27FC236}">
                <a16:creationId xmlns:a16="http://schemas.microsoft.com/office/drawing/2014/main" id="{12B5BBEC-6434-CFB5-7CE4-889CEC7C7254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7" name="Rectangle: Top Corners Rounded 6">
            <a:extLst>
              <a:ext uri="{FF2B5EF4-FFF2-40B4-BE49-F238E27FC236}">
                <a16:creationId xmlns:a16="http://schemas.microsoft.com/office/drawing/2014/main" id="{840E45E4-53E9-943C-DB49-D3AF00A88C1C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279016</xdr:colOff>
      <xdr:row>2</xdr:row>
      <xdr:rowOff>1529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F967B5-5EFF-414B-984A-C0EC27E87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0"/>
          <a:ext cx="1495041" cy="533960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E62E3FB-D111-D1F4-1F82-A85C834B0FD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25A0T</a:t>
          </a:r>
        </a:p>
      </xdr:txBody>
    </xdr:sp>
    <xdr:clientData/>
  </xdr:twoCellAnchor>
  <xdr:twoCellAnchor editAs="oneCell">
    <xdr:from>
      <xdr:col>5</xdr:col>
      <xdr:colOff>112059</xdr:colOff>
      <xdr:row>234</xdr:row>
      <xdr:rowOff>134470</xdr:rowOff>
    </xdr:from>
    <xdr:to>
      <xdr:col>14</xdr:col>
      <xdr:colOff>324971</xdr:colOff>
      <xdr:row>285</xdr:row>
      <xdr:rowOff>4482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94971A7-5F2F-518A-0BE2-843FD60D472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916" t="5083" r="3633" b="5800"/>
        <a:stretch/>
      </xdr:blipFill>
      <xdr:spPr bwMode="auto">
        <a:xfrm>
          <a:off x="3092824" y="45495882"/>
          <a:ext cx="14287500" cy="96258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156883</xdr:colOff>
      <xdr:row>8</xdr:row>
      <xdr:rowOff>22412</xdr:rowOff>
    </xdr:from>
    <xdr:to>
      <xdr:col>4</xdr:col>
      <xdr:colOff>649010</xdr:colOff>
      <xdr:row>57</xdr:row>
      <xdr:rowOff>16493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E5CBAF66-453A-472F-8DFE-BD955D810626}"/>
            </a:ext>
          </a:extLst>
        </xdr:cNvPr>
        <xdr:cNvGrpSpPr/>
      </xdr:nvGrpSpPr>
      <xdr:grpSpPr>
        <a:xfrm>
          <a:off x="156883" y="1759324"/>
          <a:ext cx="2789333" cy="9858018"/>
          <a:chOff x="3074147" y="344955"/>
          <a:chExt cx="2789333" cy="10216606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3CB90194-E741-8286-9A28-95FC64450DD1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4788CEE6-6A48-0283-C112-442A3FB71EE7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83" name="Rectangle: Top Corners Rounded 182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BF39DE6A-2C36-D918-EACE-8B1671260C06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4" name="Rectangle: Top Corners Rounded 183">
                <a:extLst>
                  <a:ext uri="{FF2B5EF4-FFF2-40B4-BE49-F238E27FC236}">
                    <a16:creationId xmlns:a16="http://schemas.microsoft.com/office/drawing/2014/main" id="{0198E34A-B9DB-7282-AB55-798D6AD39B54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F81BF2FE-18D6-2D23-CD52-88561487C342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1" name="Rectangle: Top Corners Rounded 90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FAD47BFE-2EAE-AD53-5301-5D0B8776E8B7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2" name="Rectangle: Top Corners Rounded 91">
                <a:extLst>
                  <a:ext uri="{FF2B5EF4-FFF2-40B4-BE49-F238E27FC236}">
                    <a16:creationId xmlns:a16="http://schemas.microsoft.com/office/drawing/2014/main" id="{C1F17BAF-0D82-C3A6-BF6D-9FA885DC976B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" name="Group 10">
              <a:extLst>
                <a:ext uri="{FF2B5EF4-FFF2-40B4-BE49-F238E27FC236}">
                  <a16:creationId xmlns:a16="http://schemas.microsoft.com/office/drawing/2014/main" id="{32795A9E-B19E-5F74-ABEE-710931A2A273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9" name="Rectangle: Top Corners Rounded 88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5E5F4FE4-EBFD-05C5-89BA-60326EFEF63B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0" name="Rectangle: Top Corners Rounded 89">
                <a:extLst>
                  <a:ext uri="{FF2B5EF4-FFF2-40B4-BE49-F238E27FC236}">
                    <a16:creationId xmlns:a16="http://schemas.microsoft.com/office/drawing/2014/main" id="{EE4905E9-1E4B-534C-E8CD-4C92884C5C70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F47CC1EB-596E-43E1-01CB-69F2CAFB6437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7" name="Rectangle: Top Corners Rounded 86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22EFF68D-E522-E74A-88EC-7D7D48351BF4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8" name="Rectangle: Top Corners Rounded 87">
                <a:extLst>
                  <a:ext uri="{FF2B5EF4-FFF2-40B4-BE49-F238E27FC236}">
                    <a16:creationId xmlns:a16="http://schemas.microsoft.com/office/drawing/2014/main" id="{66A43E74-115D-A0D3-140B-896C08AAFEEE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3" name="Rounded Rectangle 33">
              <a:extLst>
                <a:ext uri="{FF2B5EF4-FFF2-40B4-BE49-F238E27FC236}">
                  <a16:creationId xmlns:a16="http://schemas.microsoft.com/office/drawing/2014/main" id="{EA0C3D57-46F6-DA01-FBAA-879D4EB983E1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BF9F410F-58A2-2D22-2A4E-8212534A24E3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5" name="Rectangle: Top Corners Rounded 84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E4DEDEE7-0FD7-D430-8D0E-7A940E0AF587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6" name="Rectangle: Top Corners Rounded 85">
                <a:extLst>
                  <a:ext uri="{FF2B5EF4-FFF2-40B4-BE49-F238E27FC236}">
                    <a16:creationId xmlns:a16="http://schemas.microsoft.com/office/drawing/2014/main" id="{03722731-860B-9967-A557-FAB2208BA778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41B8AC24-BE6A-16D5-F4A5-15EA63A50D1A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3" name="Rectangle: Top Corners Rounded 82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EC91E635-C358-86F7-3612-C26A3AF84A32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4" name="Rectangle: Top Corners Rounded 83">
                <a:extLst>
                  <a:ext uri="{FF2B5EF4-FFF2-40B4-BE49-F238E27FC236}">
                    <a16:creationId xmlns:a16="http://schemas.microsoft.com/office/drawing/2014/main" id="{43291F0E-46EF-9383-F630-BD5AE4971A1E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9C6FA29E-BF54-A5AB-D6D1-76B04ACA0DB3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4" name="Rounded Rectangle 33">
                <a:extLst>
                  <a:ext uri="{FF2B5EF4-FFF2-40B4-BE49-F238E27FC236}">
                    <a16:creationId xmlns:a16="http://schemas.microsoft.com/office/drawing/2014/main" id="{E5494A41-89A8-6E73-8AE4-DEDCF1E47016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65" name="Group 64">
                <a:extLst>
                  <a:ext uri="{FF2B5EF4-FFF2-40B4-BE49-F238E27FC236}">
                    <a16:creationId xmlns:a16="http://schemas.microsoft.com/office/drawing/2014/main" id="{094DE578-57E3-1530-3DD2-14A3ED15DEB2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1" name="Rectangle: Top Corners Rounded 80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F423664B-4D29-8D0A-13B5-551B87CC43B5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2" name="Rectangle: Top Corners Rounded 81">
                  <a:extLst>
                    <a:ext uri="{FF2B5EF4-FFF2-40B4-BE49-F238E27FC236}">
                      <a16:creationId xmlns:a16="http://schemas.microsoft.com/office/drawing/2014/main" id="{B802C5C2-1EE2-48B9-17B1-4F052CEC6275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6" name="Group 65">
                <a:extLst>
                  <a:ext uri="{FF2B5EF4-FFF2-40B4-BE49-F238E27FC236}">
                    <a16:creationId xmlns:a16="http://schemas.microsoft.com/office/drawing/2014/main" id="{62D381E1-1F61-33BC-3B78-18E790738EB5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9" name="Rectangle: Top Corners Rounded 78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F8F89E2E-46AD-2D0B-B13D-7792A93436EE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0" name="Rectangle: Top Corners Rounded 79">
                  <a:extLst>
                    <a:ext uri="{FF2B5EF4-FFF2-40B4-BE49-F238E27FC236}">
                      <a16:creationId xmlns:a16="http://schemas.microsoft.com/office/drawing/2014/main" id="{C62D3B6B-6D2E-934C-12D8-92FD704EDE1D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7" name="Group 66">
                <a:extLst>
                  <a:ext uri="{FF2B5EF4-FFF2-40B4-BE49-F238E27FC236}">
                    <a16:creationId xmlns:a16="http://schemas.microsoft.com/office/drawing/2014/main" id="{B43EE23E-786B-541E-3E76-863C497BB6BC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7" name="Rectangle: Top Corners Rounded 76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7881B90E-7805-C1BC-4802-82FAB3378D55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8" name="Rectangle: Top Corners Rounded 77">
                  <a:extLst>
                    <a:ext uri="{FF2B5EF4-FFF2-40B4-BE49-F238E27FC236}">
                      <a16:creationId xmlns:a16="http://schemas.microsoft.com/office/drawing/2014/main" id="{B8909B6F-244D-0098-4C3D-6C3F129EE05C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8" name="Group 67">
                <a:extLst>
                  <a:ext uri="{FF2B5EF4-FFF2-40B4-BE49-F238E27FC236}">
                    <a16:creationId xmlns:a16="http://schemas.microsoft.com/office/drawing/2014/main" id="{2464F997-5901-69A3-BAE4-63F8E7F5E071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5" name="Rectangle: Top Corners Rounded 74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D3FEAFD2-0806-8435-BDA7-9DF1279693AA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6" name="Rectangle: Top Corners Rounded 75">
                  <a:extLst>
                    <a:ext uri="{FF2B5EF4-FFF2-40B4-BE49-F238E27FC236}">
                      <a16:creationId xmlns:a16="http://schemas.microsoft.com/office/drawing/2014/main" id="{2CA28EAC-2ECD-76D4-507A-7B33D6F71623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9" name="Group 68">
                <a:extLst>
                  <a:ext uri="{FF2B5EF4-FFF2-40B4-BE49-F238E27FC236}">
                    <a16:creationId xmlns:a16="http://schemas.microsoft.com/office/drawing/2014/main" id="{C2C9DF4D-1AFD-016A-6C9A-038E9F8F4E7F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3" name="Rectangle: Top Corners Rounded 72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6843FBCC-4B14-5DDF-C6F2-F69EB72AA3BA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4" name="Rectangle: Top Corners Rounded 73">
                  <a:extLst>
                    <a:ext uri="{FF2B5EF4-FFF2-40B4-BE49-F238E27FC236}">
                      <a16:creationId xmlns:a16="http://schemas.microsoft.com/office/drawing/2014/main" id="{78248630-C106-A2A9-9CC7-F3E1224D2D91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0" name="Group 69">
                <a:extLst>
                  <a:ext uri="{FF2B5EF4-FFF2-40B4-BE49-F238E27FC236}">
                    <a16:creationId xmlns:a16="http://schemas.microsoft.com/office/drawing/2014/main" id="{8E8C4F95-28C5-3A05-C887-A27F43EE53C3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1" name="Rectangle: Top Corners Rounded 70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7A8C8DDA-DE7E-1CD5-BC52-5AE0EFE44D39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2" name="Rectangle: Top Corners Rounded 71">
                  <a:extLst>
                    <a:ext uri="{FF2B5EF4-FFF2-40B4-BE49-F238E27FC236}">
                      <a16:creationId xmlns:a16="http://schemas.microsoft.com/office/drawing/2014/main" id="{DA4B51C4-B817-497D-D290-46CE131F97C8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23238286-4DB8-7E4E-9069-12DCBDF75A4D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5" name="Rounded Rectangle 33">
                <a:extLst>
                  <a:ext uri="{FF2B5EF4-FFF2-40B4-BE49-F238E27FC236}">
                    <a16:creationId xmlns:a16="http://schemas.microsoft.com/office/drawing/2014/main" id="{BBB2E05A-7D60-C5E6-807C-B8D558911B77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6" name="Group 45">
                <a:extLst>
                  <a:ext uri="{FF2B5EF4-FFF2-40B4-BE49-F238E27FC236}">
                    <a16:creationId xmlns:a16="http://schemas.microsoft.com/office/drawing/2014/main" id="{DF6DD5AA-BA34-025E-555A-0F8CA0756AB7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2" name="Rectangle: Top Corners Rounded 61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3751CE2D-8BF6-6DEE-41E6-B6DBB0FB3703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3" name="Rectangle: Top Corners Rounded 62">
                  <a:extLst>
                    <a:ext uri="{FF2B5EF4-FFF2-40B4-BE49-F238E27FC236}">
                      <a16:creationId xmlns:a16="http://schemas.microsoft.com/office/drawing/2014/main" id="{BC1753E5-9ED9-CCEE-7CCB-45B2F70CC4EF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id="{350DAFBF-4212-34A2-75B4-329280F525CD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0" name="Rectangle: Top Corners Rounded 59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985010E4-C0A4-6F2A-675D-5C984B61E4DA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1" name="Rectangle: Top Corners Rounded 60">
                  <a:extLst>
                    <a:ext uri="{FF2B5EF4-FFF2-40B4-BE49-F238E27FC236}">
                      <a16:creationId xmlns:a16="http://schemas.microsoft.com/office/drawing/2014/main" id="{9B58CBFA-E266-DDFD-6D7B-8BCF730E6F21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4C616E23-2CFF-D199-C4EE-457B249DC0E3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8" name="Rectangle: Top Corners Rounded 57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0AA32471-E85F-9A86-0C7E-3A4FD37C6AC0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9" name="Rectangle: Top Corners Rounded 58">
                  <a:extLst>
                    <a:ext uri="{FF2B5EF4-FFF2-40B4-BE49-F238E27FC236}">
                      <a16:creationId xmlns:a16="http://schemas.microsoft.com/office/drawing/2014/main" id="{C289282C-0777-6426-7B70-23D557C6604C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9ACE0F7A-1927-7659-EB53-7444B89A4A70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6" name="Rectangle: Top Corners Rounded 55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9C6E0334-CEFC-656F-A93B-97478117FCA9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7" name="Rectangle: Top Corners Rounded 56">
                  <a:extLst>
                    <a:ext uri="{FF2B5EF4-FFF2-40B4-BE49-F238E27FC236}">
                      <a16:creationId xmlns:a16="http://schemas.microsoft.com/office/drawing/2014/main" id="{773C7C8E-5144-6F1C-0BCF-2EED68DDABCC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07C2D59E-261C-78A2-0E1D-95FB8D3E992D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4" name="Rectangle: Top Corners Rounded 53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FB17AB88-370F-3212-AB63-38498B01F353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5" name="Rectangle: Top Corners Rounded 54">
                  <a:extLst>
                    <a:ext uri="{FF2B5EF4-FFF2-40B4-BE49-F238E27FC236}">
                      <a16:creationId xmlns:a16="http://schemas.microsoft.com/office/drawing/2014/main" id="{6EBB6BFA-6D99-8EA7-AC48-704DDFFD992E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1" name="Group 50">
                <a:extLst>
                  <a:ext uri="{FF2B5EF4-FFF2-40B4-BE49-F238E27FC236}">
                    <a16:creationId xmlns:a16="http://schemas.microsoft.com/office/drawing/2014/main" id="{7843BEE8-62E5-4295-D29B-CDA310E9D53E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2" name="Rectangle: Top Corners Rounded 51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A713F19C-B405-1068-810A-7EEEA15941EC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3" name="Rectangle: Top Corners Rounded 52">
                  <a:extLst>
                    <a:ext uri="{FF2B5EF4-FFF2-40B4-BE49-F238E27FC236}">
                      <a16:creationId xmlns:a16="http://schemas.microsoft.com/office/drawing/2014/main" id="{90F02A43-FE46-E3D1-CDF3-CE2F3954C62E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8" name="Rounded Rectangle 33">
              <a:extLst>
                <a:ext uri="{FF2B5EF4-FFF2-40B4-BE49-F238E27FC236}">
                  <a16:creationId xmlns:a16="http://schemas.microsoft.com/office/drawing/2014/main" id="{024D15B8-589E-B64E-1556-28193DA2F8AC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555292C2-2167-A020-F20C-4EEC8B23A0D3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3" name="Rectangle: Top Corners Rounded 42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126CCBDC-3480-795C-30E4-FD19DF5F1473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4" name="Rectangle: Top Corners Rounded 43">
                <a:extLst>
                  <a:ext uri="{FF2B5EF4-FFF2-40B4-BE49-F238E27FC236}">
                    <a16:creationId xmlns:a16="http://schemas.microsoft.com/office/drawing/2014/main" id="{B19672DF-A962-7749-48CF-62FD942843CF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FB8578FF-5804-8C4F-DBA7-2C3091BF047E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1" name="Rectangle: Top Corners Rounded 40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F33C9669-5C7E-B3B9-09AC-33E3CBE6C58C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2" name="Rectangle: Top Corners Rounded 41">
                <a:extLst>
                  <a:ext uri="{FF2B5EF4-FFF2-40B4-BE49-F238E27FC236}">
                    <a16:creationId xmlns:a16="http://schemas.microsoft.com/office/drawing/2014/main" id="{99AD538A-8C55-9421-9843-CAFE132D61B0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C28B21CD-B77D-76E2-CCF7-1220A2CF5CE7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9" name="Rectangle: Top Corners Rounded 38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12C1134B-44F0-8CFD-8CED-0970654F9670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0" name="Rectangle: Top Corners Rounded 39">
                <a:extLst>
                  <a:ext uri="{FF2B5EF4-FFF2-40B4-BE49-F238E27FC236}">
                    <a16:creationId xmlns:a16="http://schemas.microsoft.com/office/drawing/2014/main" id="{C9D2B220-3C55-2ECA-A0D2-5B33013A7746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8C8D8F59-AE01-AAB5-6792-B4528A9E724C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7" name="Rectangle: Top Corners Rounded 36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712EC10B-F5A6-DF34-30AA-5FBFF43DCA72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8" name="Rectangle: Top Corners Rounded 37">
                <a:extLst>
                  <a:ext uri="{FF2B5EF4-FFF2-40B4-BE49-F238E27FC236}">
                    <a16:creationId xmlns:a16="http://schemas.microsoft.com/office/drawing/2014/main" id="{59C05080-0741-B088-A110-005BB7446102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8DBDDAF1-9835-5C5B-D61F-0033323F8433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5" name="Rectangle: Top Corners Rounded 34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1F644714-6AE8-C02C-7CE1-3CCAF945906E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6" name="Rectangle: Top Corners Rounded 35">
                <a:extLst>
                  <a:ext uri="{FF2B5EF4-FFF2-40B4-BE49-F238E27FC236}">
                    <a16:creationId xmlns:a16="http://schemas.microsoft.com/office/drawing/2014/main" id="{A3567703-78F3-B7A9-5FB1-4A0297C51588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12F841E6-4AB7-62AB-26E4-50C5404953A9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" name="Rectangle: Top Corners Rounded 32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795AC88E-281C-150A-02A7-3E0E08F3BDD2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4" name="Rectangle: Top Corners Rounded 33">
                <a:extLst>
                  <a:ext uri="{FF2B5EF4-FFF2-40B4-BE49-F238E27FC236}">
                    <a16:creationId xmlns:a16="http://schemas.microsoft.com/office/drawing/2014/main" id="{78DD5D9A-4E9F-8F5F-CC14-B29F19E987D8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BDEBA402-68D2-5F58-423D-07AA3E075CAC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1" name="Rectangle: Top Corners Rounded 30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B0EF9728-70A4-E299-A7A1-2B53B8C57B7C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2" name="Rectangle: Top Corners Rounded 31">
                <a:extLst>
                  <a:ext uri="{FF2B5EF4-FFF2-40B4-BE49-F238E27FC236}">
                    <a16:creationId xmlns:a16="http://schemas.microsoft.com/office/drawing/2014/main" id="{7CBCF7D5-87FC-A3F3-BBA5-8F09E01BD2D3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6733BD9B-1BE5-FDFD-6FBD-F13D7A1F1B1F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7" name="Group 26">
                <a:extLst>
                  <a:ext uri="{FF2B5EF4-FFF2-40B4-BE49-F238E27FC236}">
                    <a16:creationId xmlns:a16="http://schemas.microsoft.com/office/drawing/2014/main" id="{6FE1B10F-DAD2-A5C2-52AA-9EC4687E7F3B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9" name="Rectangle: Top Corners Rounded 28">
                  <a:hlinkClick xmlns:r="http://schemas.openxmlformats.org/officeDocument/2006/relationships" r:id="rId28"/>
                  <a:extLst>
                    <a:ext uri="{FF2B5EF4-FFF2-40B4-BE49-F238E27FC236}">
                      <a16:creationId xmlns:a16="http://schemas.microsoft.com/office/drawing/2014/main" id="{108F634F-08A8-B046-AE41-C0E16AF668A3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30" name="Rectangle: Top Corners Rounded 29">
                  <a:extLst>
                    <a:ext uri="{FF2B5EF4-FFF2-40B4-BE49-F238E27FC236}">
                      <a16:creationId xmlns:a16="http://schemas.microsoft.com/office/drawing/2014/main" id="{9743092D-77E2-86A6-5FF1-06F2DCA5CB7C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8" name="Rounded Rectangle 33">
                <a:extLst>
                  <a:ext uri="{FF2B5EF4-FFF2-40B4-BE49-F238E27FC236}">
                    <a16:creationId xmlns:a16="http://schemas.microsoft.com/office/drawing/2014/main" id="{9EFC7B1B-A7D4-8B1F-DF75-DF55846E5CDB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7" name="Rectangle: Top Corners Rounded 6">
            <a:hlinkClick xmlns:r="http://schemas.openxmlformats.org/officeDocument/2006/relationships" r:id="rId29"/>
            <a:extLst>
              <a:ext uri="{FF2B5EF4-FFF2-40B4-BE49-F238E27FC236}">
                <a16:creationId xmlns:a16="http://schemas.microsoft.com/office/drawing/2014/main" id="{226698C6-2756-C5C0-7EB1-0C971ACFCFEA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8" name="Rectangle: Top Corners Rounded 7">
            <a:extLst>
              <a:ext uri="{FF2B5EF4-FFF2-40B4-BE49-F238E27FC236}">
                <a16:creationId xmlns:a16="http://schemas.microsoft.com/office/drawing/2014/main" id="{C87CCAC8-EC60-FD4C-333E-E34F31B4729E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7330</xdr:colOff>
      <xdr:row>0</xdr:row>
      <xdr:rowOff>60960</xdr:rowOff>
    </xdr:from>
    <xdr:to>
      <xdr:col>0</xdr:col>
      <xdr:colOff>227330</xdr:colOff>
      <xdr:row>3</xdr:row>
      <xdr:rowOff>11521</xdr:rowOff>
    </xdr:to>
    <xdr:pic>
      <xdr:nvPicPr>
        <xdr:cNvPr id="2" name="Picture 8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1699677-A91D-4941-A50F-D7B03C4649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7330" y="60960"/>
          <a:ext cx="2451768" cy="562882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3</xdr:col>
      <xdr:colOff>126670</xdr:colOff>
      <xdr:row>2</xdr:row>
      <xdr:rowOff>1428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2B9B018-84D9-4C02-B1EC-D781C63218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2143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14BD436-BA8B-2D7A-3332-B0FBF0BB328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26A0T</a:t>
          </a:r>
        </a:p>
      </xdr:txBody>
    </xdr:sp>
    <xdr:clientData/>
  </xdr:twoCellAnchor>
  <xdr:twoCellAnchor>
    <xdr:from>
      <xdr:col>0</xdr:col>
      <xdr:colOff>82176</xdr:colOff>
      <xdr:row>8</xdr:row>
      <xdr:rowOff>44824</xdr:rowOff>
    </xdr:from>
    <xdr:to>
      <xdr:col>4</xdr:col>
      <xdr:colOff>574303</xdr:colOff>
      <xdr:row>51</xdr:row>
      <xdr:rowOff>8048</xdr:rowOff>
    </xdr:to>
    <xdr:grpSp>
      <xdr:nvGrpSpPr>
        <xdr:cNvPr id="249" name="Group 248">
          <a:extLst>
            <a:ext uri="{FF2B5EF4-FFF2-40B4-BE49-F238E27FC236}">
              <a16:creationId xmlns:a16="http://schemas.microsoft.com/office/drawing/2014/main" id="{4331FBE0-5B91-42D1-A7DF-8C97F946BB00}"/>
            </a:ext>
          </a:extLst>
        </xdr:cNvPr>
        <xdr:cNvGrpSpPr/>
      </xdr:nvGrpSpPr>
      <xdr:grpSpPr>
        <a:xfrm>
          <a:off x="82176" y="1479177"/>
          <a:ext cx="2789333" cy="10306253"/>
          <a:chOff x="3074147" y="344955"/>
          <a:chExt cx="2789333" cy="10216606"/>
        </a:xfrm>
      </xdr:grpSpPr>
      <xdr:grpSp>
        <xdr:nvGrpSpPr>
          <xdr:cNvPr id="250" name="Group 249">
            <a:extLst>
              <a:ext uri="{FF2B5EF4-FFF2-40B4-BE49-F238E27FC236}">
                <a16:creationId xmlns:a16="http://schemas.microsoft.com/office/drawing/2014/main" id="{10B0CB54-06EB-83EA-8829-C5944D9848EC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253" name="Group 252">
              <a:extLst>
                <a:ext uri="{FF2B5EF4-FFF2-40B4-BE49-F238E27FC236}">
                  <a16:creationId xmlns:a16="http://schemas.microsoft.com/office/drawing/2014/main" id="{525401F8-7EE8-B24C-29CC-F27911996CFF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7" name="Rectangle: Top Corners Rounded 336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634AB796-DEB6-EF4B-096A-EC5F1B9FA5A7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338" name="Rectangle: Top Corners Rounded 337">
                <a:extLst>
                  <a:ext uri="{FF2B5EF4-FFF2-40B4-BE49-F238E27FC236}">
                    <a16:creationId xmlns:a16="http://schemas.microsoft.com/office/drawing/2014/main" id="{94CBA4E7-85BA-BF8A-BEB0-1DEF51CA568F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4" name="Group 253">
              <a:extLst>
                <a:ext uri="{FF2B5EF4-FFF2-40B4-BE49-F238E27FC236}">
                  <a16:creationId xmlns:a16="http://schemas.microsoft.com/office/drawing/2014/main" id="{21AD7954-B84B-38CD-DD51-7FB326606D9B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5" name="Rectangle: Top Corners Rounded 334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E4584269-707D-E812-932D-48024BE664A0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336" name="Rectangle: Top Corners Rounded 335">
                <a:extLst>
                  <a:ext uri="{FF2B5EF4-FFF2-40B4-BE49-F238E27FC236}">
                    <a16:creationId xmlns:a16="http://schemas.microsoft.com/office/drawing/2014/main" id="{27F3C2AA-F14B-B5A9-669A-2D97BFA0F85E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5" name="Group 254">
              <a:extLst>
                <a:ext uri="{FF2B5EF4-FFF2-40B4-BE49-F238E27FC236}">
                  <a16:creationId xmlns:a16="http://schemas.microsoft.com/office/drawing/2014/main" id="{603D7AD8-B7C9-6021-66CA-363DC6137B05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3" name="Rectangle: Top Corners Rounded 332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2AEF63F3-5671-6A2C-EA4E-6BADFF145499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334" name="Rectangle: Top Corners Rounded 333">
                <a:extLst>
                  <a:ext uri="{FF2B5EF4-FFF2-40B4-BE49-F238E27FC236}">
                    <a16:creationId xmlns:a16="http://schemas.microsoft.com/office/drawing/2014/main" id="{DE30FF4F-1E6D-8411-45D9-5387C9FAB400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6" name="Group 255">
              <a:extLst>
                <a:ext uri="{FF2B5EF4-FFF2-40B4-BE49-F238E27FC236}">
                  <a16:creationId xmlns:a16="http://schemas.microsoft.com/office/drawing/2014/main" id="{4A595608-2DF8-A161-373D-D7E268754519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1" name="Rectangle: Top Corners Rounded 330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A60DA66C-627D-93EF-F348-D572754F06B7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32" name="Rectangle: Top Corners Rounded 331">
                <a:extLst>
                  <a:ext uri="{FF2B5EF4-FFF2-40B4-BE49-F238E27FC236}">
                    <a16:creationId xmlns:a16="http://schemas.microsoft.com/office/drawing/2014/main" id="{C93BA0DA-CEF3-CBCE-2F7C-31D1E9EAEF6A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257" name="Rounded Rectangle 33">
              <a:extLst>
                <a:ext uri="{FF2B5EF4-FFF2-40B4-BE49-F238E27FC236}">
                  <a16:creationId xmlns:a16="http://schemas.microsoft.com/office/drawing/2014/main" id="{CA8D2B56-A1AD-2DA0-E599-BED96C751C7C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258" name="Group 257">
              <a:extLst>
                <a:ext uri="{FF2B5EF4-FFF2-40B4-BE49-F238E27FC236}">
                  <a16:creationId xmlns:a16="http://schemas.microsoft.com/office/drawing/2014/main" id="{B12FFD0D-BBE9-9AFD-9799-6DFCA355F614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29" name="Rectangle: Top Corners Rounded 328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43C1F6E6-88D2-A755-F041-73E98A2EBD46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30" name="Rectangle: Top Corners Rounded 329">
                <a:extLst>
                  <a:ext uri="{FF2B5EF4-FFF2-40B4-BE49-F238E27FC236}">
                    <a16:creationId xmlns:a16="http://schemas.microsoft.com/office/drawing/2014/main" id="{E528DD6B-1111-6DB8-3B1A-D3A32D685616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9" name="Group 258">
              <a:extLst>
                <a:ext uri="{FF2B5EF4-FFF2-40B4-BE49-F238E27FC236}">
                  <a16:creationId xmlns:a16="http://schemas.microsoft.com/office/drawing/2014/main" id="{6F430873-EAAB-7F35-BDE1-92C7396D6B4C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27" name="Rectangle: Top Corners Rounded 326">
                <a:hlinkClick xmlns:r="http://schemas.openxmlformats.org/officeDocument/2006/relationships" r:id="rId9"/>
                <a:extLst>
                  <a:ext uri="{FF2B5EF4-FFF2-40B4-BE49-F238E27FC236}">
                    <a16:creationId xmlns:a16="http://schemas.microsoft.com/office/drawing/2014/main" id="{CD37ABD5-25A0-6831-E976-14E78DDF7F84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28" name="Rectangle: Top Corners Rounded 327">
                <a:extLst>
                  <a:ext uri="{FF2B5EF4-FFF2-40B4-BE49-F238E27FC236}">
                    <a16:creationId xmlns:a16="http://schemas.microsoft.com/office/drawing/2014/main" id="{FE6D193A-E749-FEF2-286D-21A2B5DE5370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0" name="Group 259">
              <a:extLst>
                <a:ext uri="{FF2B5EF4-FFF2-40B4-BE49-F238E27FC236}">
                  <a16:creationId xmlns:a16="http://schemas.microsoft.com/office/drawing/2014/main" id="{E5609834-1E94-59BA-3C73-0ABD11FC30F3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308" name="Rounded Rectangle 33">
                <a:extLst>
                  <a:ext uri="{FF2B5EF4-FFF2-40B4-BE49-F238E27FC236}">
                    <a16:creationId xmlns:a16="http://schemas.microsoft.com/office/drawing/2014/main" id="{1D57331F-5FF5-BA92-7785-D07265742CEC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309" name="Group 308">
                <a:extLst>
                  <a:ext uri="{FF2B5EF4-FFF2-40B4-BE49-F238E27FC236}">
                    <a16:creationId xmlns:a16="http://schemas.microsoft.com/office/drawing/2014/main" id="{B9440BCB-44B7-D2E5-B3AD-8975494D980E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5" name="Rectangle: Top Corners Rounded 324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124A6BA0-94DE-0A65-F077-6DCDC39C6744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6" name="Rectangle: Top Corners Rounded 325">
                  <a:extLst>
                    <a:ext uri="{FF2B5EF4-FFF2-40B4-BE49-F238E27FC236}">
                      <a16:creationId xmlns:a16="http://schemas.microsoft.com/office/drawing/2014/main" id="{D459A2DD-F795-C6D9-7813-AA7986D989D7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310" name="Group 309">
                <a:extLst>
                  <a:ext uri="{FF2B5EF4-FFF2-40B4-BE49-F238E27FC236}">
                    <a16:creationId xmlns:a16="http://schemas.microsoft.com/office/drawing/2014/main" id="{2664F3CD-9133-58E3-128B-5AF27E2E4465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3" name="Rectangle: Top Corners Rounded 322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810E9D8A-8275-0225-3298-0B8FE25C5F3E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4" name="Rectangle: Top Corners Rounded 323">
                  <a:extLst>
                    <a:ext uri="{FF2B5EF4-FFF2-40B4-BE49-F238E27FC236}">
                      <a16:creationId xmlns:a16="http://schemas.microsoft.com/office/drawing/2014/main" id="{B5AFF8D3-EDF8-5D97-8C22-446845C8DB44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311" name="Group 310">
                <a:extLst>
                  <a:ext uri="{FF2B5EF4-FFF2-40B4-BE49-F238E27FC236}">
                    <a16:creationId xmlns:a16="http://schemas.microsoft.com/office/drawing/2014/main" id="{CA5282C9-8166-22C1-9191-EADE7A123D13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1" name="Rectangle: Top Corners Rounded 320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19EEBF9E-6A0D-BBA4-FB74-466B0A32CE38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2" name="Rectangle: Top Corners Rounded 321">
                  <a:extLst>
                    <a:ext uri="{FF2B5EF4-FFF2-40B4-BE49-F238E27FC236}">
                      <a16:creationId xmlns:a16="http://schemas.microsoft.com/office/drawing/2014/main" id="{7ED42CF4-DC40-85B1-F540-15EA783EE85D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312" name="Group 311">
                <a:extLst>
                  <a:ext uri="{FF2B5EF4-FFF2-40B4-BE49-F238E27FC236}">
                    <a16:creationId xmlns:a16="http://schemas.microsoft.com/office/drawing/2014/main" id="{CA00D41B-5FE6-437C-054F-50BF3CC27EB6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19" name="Rectangle: Top Corners Rounded 318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06CE8C4E-B2F5-C78A-D1A4-79AF1C5D8F2D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0" name="Rectangle: Top Corners Rounded 319">
                  <a:extLst>
                    <a:ext uri="{FF2B5EF4-FFF2-40B4-BE49-F238E27FC236}">
                      <a16:creationId xmlns:a16="http://schemas.microsoft.com/office/drawing/2014/main" id="{04655EC4-E1F1-F495-C565-10800AFC589D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313" name="Group 312">
                <a:extLst>
                  <a:ext uri="{FF2B5EF4-FFF2-40B4-BE49-F238E27FC236}">
                    <a16:creationId xmlns:a16="http://schemas.microsoft.com/office/drawing/2014/main" id="{20D17105-FCB8-A5D0-FC1E-4EA03A71F1CF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17" name="Rectangle: Top Corners Rounded 316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484256EE-15EE-2D96-D82E-CA51B244D4D7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18" name="Rectangle: Top Corners Rounded 317">
                  <a:extLst>
                    <a:ext uri="{FF2B5EF4-FFF2-40B4-BE49-F238E27FC236}">
                      <a16:creationId xmlns:a16="http://schemas.microsoft.com/office/drawing/2014/main" id="{0BED1CA0-4878-B25C-D89A-C3CBCC76343D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314" name="Group 313">
                <a:extLst>
                  <a:ext uri="{FF2B5EF4-FFF2-40B4-BE49-F238E27FC236}">
                    <a16:creationId xmlns:a16="http://schemas.microsoft.com/office/drawing/2014/main" id="{344BD447-05DC-2E60-B321-7C2227EADA0E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15" name="Rectangle: Top Corners Rounded 314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030A21CD-5C02-5C4E-1161-5C802E10E6ED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16" name="Rectangle: Top Corners Rounded 315">
                  <a:extLst>
                    <a:ext uri="{FF2B5EF4-FFF2-40B4-BE49-F238E27FC236}">
                      <a16:creationId xmlns:a16="http://schemas.microsoft.com/office/drawing/2014/main" id="{7AEA4EF0-E4AF-04BB-AEEF-69AED4A985F7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261" name="Group 260">
              <a:extLst>
                <a:ext uri="{FF2B5EF4-FFF2-40B4-BE49-F238E27FC236}">
                  <a16:creationId xmlns:a16="http://schemas.microsoft.com/office/drawing/2014/main" id="{B633D127-9C7F-135B-7A55-6854B2B76827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289" name="Rounded Rectangle 33">
                <a:extLst>
                  <a:ext uri="{FF2B5EF4-FFF2-40B4-BE49-F238E27FC236}">
                    <a16:creationId xmlns:a16="http://schemas.microsoft.com/office/drawing/2014/main" id="{2261251C-7343-9483-6009-5CC001DF851B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290" name="Group 289">
                <a:extLst>
                  <a:ext uri="{FF2B5EF4-FFF2-40B4-BE49-F238E27FC236}">
                    <a16:creationId xmlns:a16="http://schemas.microsoft.com/office/drawing/2014/main" id="{9463CDFE-D6A0-04AF-D3A8-636EDC8E2BDD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06" name="Rectangle: Top Corners Rounded 305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3D700C4B-336A-9EEE-FA0E-26F0AFDE18AF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307" name="Rectangle: Top Corners Rounded 306">
                  <a:extLst>
                    <a:ext uri="{FF2B5EF4-FFF2-40B4-BE49-F238E27FC236}">
                      <a16:creationId xmlns:a16="http://schemas.microsoft.com/office/drawing/2014/main" id="{9D16EDFC-AB27-3C5E-488E-E16E884D225B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91" name="Group 290">
                <a:extLst>
                  <a:ext uri="{FF2B5EF4-FFF2-40B4-BE49-F238E27FC236}">
                    <a16:creationId xmlns:a16="http://schemas.microsoft.com/office/drawing/2014/main" id="{85B518F9-64AC-F294-A2B1-0763B6D7E214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04" name="Rectangle: Top Corners Rounded 303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AC5C698F-5265-2D96-060E-C3C875F8D35C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305" name="Rectangle: Top Corners Rounded 304">
                  <a:extLst>
                    <a:ext uri="{FF2B5EF4-FFF2-40B4-BE49-F238E27FC236}">
                      <a16:creationId xmlns:a16="http://schemas.microsoft.com/office/drawing/2014/main" id="{BB1B9235-D950-AF7C-6337-3B6E11CC4F88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92" name="Group 291">
                <a:extLst>
                  <a:ext uri="{FF2B5EF4-FFF2-40B4-BE49-F238E27FC236}">
                    <a16:creationId xmlns:a16="http://schemas.microsoft.com/office/drawing/2014/main" id="{D42AA057-0D10-7A5A-38F6-5DD6B360CC8F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02" name="Rectangle: Top Corners Rounded 301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C6A50663-BA32-E44C-CCF5-E2CFFE9FB252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303" name="Rectangle: Top Corners Rounded 302">
                  <a:extLst>
                    <a:ext uri="{FF2B5EF4-FFF2-40B4-BE49-F238E27FC236}">
                      <a16:creationId xmlns:a16="http://schemas.microsoft.com/office/drawing/2014/main" id="{A9C62A45-5228-610B-6299-A8B32C01BB82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93" name="Group 292">
                <a:extLst>
                  <a:ext uri="{FF2B5EF4-FFF2-40B4-BE49-F238E27FC236}">
                    <a16:creationId xmlns:a16="http://schemas.microsoft.com/office/drawing/2014/main" id="{0ACB069B-F1DF-6C0E-518D-36D1F1BD85F3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00" name="Rectangle: Top Corners Rounded 299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409E9858-1BFB-58CC-7A2E-B0E9CB50ADA7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301" name="Rectangle: Top Corners Rounded 300">
                  <a:extLst>
                    <a:ext uri="{FF2B5EF4-FFF2-40B4-BE49-F238E27FC236}">
                      <a16:creationId xmlns:a16="http://schemas.microsoft.com/office/drawing/2014/main" id="{59B259DF-7F5C-BFFA-BC9B-C8666EB71417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94" name="Group 293">
                <a:extLst>
                  <a:ext uri="{FF2B5EF4-FFF2-40B4-BE49-F238E27FC236}">
                    <a16:creationId xmlns:a16="http://schemas.microsoft.com/office/drawing/2014/main" id="{6A39FF60-B7EB-1E04-6945-0E8EFEC24A08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98" name="Rectangle: Top Corners Rounded 297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650A21FB-7C55-2A2D-E9E0-D5340913B121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99" name="Rectangle: Top Corners Rounded 298">
                  <a:extLst>
                    <a:ext uri="{FF2B5EF4-FFF2-40B4-BE49-F238E27FC236}">
                      <a16:creationId xmlns:a16="http://schemas.microsoft.com/office/drawing/2014/main" id="{8E9F7AA7-C375-60C8-048B-347498A11CA4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95" name="Group 294">
                <a:extLst>
                  <a:ext uri="{FF2B5EF4-FFF2-40B4-BE49-F238E27FC236}">
                    <a16:creationId xmlns:a16="http://schemas.microsoft.com/office/drawing/2014/main" id="{B2D76697-7472-77E1-A994-0BDE1AD96FB2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96" name="Rectangle: Top Corners Rounded 295">
                  <a:hlinkClick xmlns:r="http://schemas.openxmlformats.org/officeDocument/2006/relationships" r:id="rId21"/>
                  <a:extLst>
                    <a:ext uri="{FF2B5EF4-FFF2-40B4-BE49-F238E27FC236}">
                      <a16:creationId xmlns:a16="http://schemas.microsoft.com/office/drawing/2014/main" id="{670FC0AB-4D05-0836-21E4-772C5E25AADF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97" name="Rectangle: Top Corners Rounded 296">
                  <a:extLst>
                    <a:ext uri="{FF2B5EF4-FFF2-40B4-BE49-F238E27FC236}">
                      <a16:creationId xmlns:a16="http://schemas.microsoft.com/office/drawing/2014/main" id="{DCD82BA6-9A3B-1403-25E1-9983C5CB1A21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262" name="Rounded Rectangle 33">
              <a:extLst>
                <a:ext uri="{FF2B5EF4-FFF2-40B4-BE49-F238E27FC236}">
                  <a16:creationId xmlns:a16="http://schemas.microsoft.com/office/drawing/2014/main" id="{0A618DA4-8C67-5051-5486-FB4440C37F48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263" name="Group 262">
              <a:extLst>
                <a:ext uri="{FF2B5EF4-FFF2-40B4-BE49-F238E27FC236}">
                  <a16:creationId xmlns:a16="http://schemas.microsoft.com/office/drawing/2014/main" id="{FF6EFE6D-24A7-9D36-B74C-00FFFC158F0B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87" name="Rectangle: Top Corners Rounded 286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971BC028-63E6-A621-A1DC-653D494618BA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88" name="Rectangle: Top Corners Rounded 287">
                <a:extLst>
                  <a:ext uri="{FF2B5EF4-FFF2-40B4-BE49-F238E27FC236}">
                    <a16:creationId xmlns:a16="http://schemas.microsoft.com/office/drawing/2014/main" id="{88330434-1A72-4FE8-942F-783C0FDE01C8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4" name="Group 263">
              <a:extLst>
                <a:ext uri="{FF2B5EF4-FFF2-40B4-BE49-F238E27FC236}">
                  <a16:creationId xmlns:a16="http://schemas.microsoft.com/office/drawing/2014/main" id="{D9E0137A-2AEC-85ED-2035-99F0FFBA372E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85" name="Rectangle: Top Corners Rounded 284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1CB69CCC-5986-8CB8-456D-6308B02364AB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86" name="Rectangle: Top Corners Rounded 285">
                <a:extLst>
                  <a:ext uri="{FF2B5EF4-FFF2-40B4-BE49-F238E27FC236}">
                    <a16:creationId xmlns:a16="http://schemas.microsoft.com/office/drawing/2014/main" id="{9F521A33-CC55-6F8F-59BD-D19100D3735E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5" name="Group 264">
              <a:extLst>
                <a:ext uri="{FF2B5EF4-FFF2-40B4-BE49-F238E27FC236}">
                  <a16:creationId xmlns:a16="http://schemas.microsoft.com/office/drawing/2014/main" id="{DFD1E10F-270B-A172-7546-DFAE4AFF6931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83" name="Rectangle: Top Corners Rounded 282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BB54FD5E-A40A-220B-FC16-F60512368B62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84" name="Rectangle: Top Corners Rounded 283">
                <a:extLst>
                  <a:ext uri="{FF2B5EF4-FFF2-40B4-BE49-F238E27FC236}">
                    <a16:creationId xmlns:a16="http://schemas.microsoft.com/office/drawing/2014/main" id="{FA220C05-9E12-4A24-3DD5-EA96A7F2C67D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6" name="Group 265">
              <a:extLst>
                <a:ext uri="{FF2B5EF4-FFF2-40B4-BE49-F238E27FC236}">
                  <a16:creationId xmlns:a16="http://schemas.microsoft.com/office/drawing/2014/main" id="{81278C5A-896E-BD0C-B2E9-898149ACBE02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81" name="Rectangle: Top Corners Rounded 280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44F5AC91-0ED6-06AE-4221-2398ED05F396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82" name="Rectangle: Top Corners Rounded 281">
                <a:extLst>
                  <a:ext uri="{FF2B5EF4-FFF2-40B4-BE49-F238E27FC236}">
                    <a16:creationId xmlns:a16="http://schemas.microsoft.com/office/drawing/2014/main" id="{96872389-667A-6181-FF75-CF38ECF93F9D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7" name="Group 266">
              <a:extLst>
                <a:ext uri="{FF2B5EF4-FFF2-40B4-BE49-F238E27FC236}">
                  <a16:creationId xmlns:a16="http://schemas.microsoft.com/office/drawing/2014/main" id="{C76DE836-E977-0BE5-1CBE-30DC4FC2A3D3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79" name="Rectangle: Top Corners Rounded 278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30155B7D-75ED-2B1A-3D72-97B090126619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80" name="Rectangle: Top Corners Rounded 279">
                <a:extLst>
                  <a:ext uri="{FF2B5EF4-FFF2-40B4-BE49-F238E27FC236}">
                    <a16:creationId xmlns:a16="http://schemas.microsoft.com/office/drawing/2014/main" id="{33A08C02-281E-D075-036E-928430A279B0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8" name="Group 267">
              <a:extLst>
                <a:ext uri="{FF2B5EF4-FFF2-40B4-BE49-F238E27FC236}">
                  <a16:creationId xmlns:a16="http://schemas.microsoft.com/office/drawing/2014/main" id="{CDC4E4EC-D992-D131-9E3A-436332B3588B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77" name="Rectangle: Top Corners Rounded 276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A30E475B-4D59-399A-3C9D-ECB96F413109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78" name="Rectangle: Top Corners Rounded 277">
                <a:extLst>
                  <a:ext uri="{FF2B5EF4-FFF2-40B4-BE49-F238E27FC236}">
                    <a16:creationId xmlns:a16="http://schemas.microsoft.com/office/drawing/2014/main" id="{FD7B1CE7-DB51-0F6E-9A46-53A7820A01D6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9" name="Group 268">
              <a:extLst>
                <a:ext uri="{FF2B5EF4-FFF2-40B4-BE49-F238E27FC236}">
                  <a16:creationId xmlns:a16="http://schemas.microsoft.com/office/drawing/2014/main" id="{52547D6F-0CCF-E00C-6C48-CB512106EC2E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275" name="Rectangle: Top Corners Rounded 274">
                <a:hlinkClick xmlns:r="http://schemas.openxmlformats.org/officeDocument/2006/relationships" r:id="rId28"/>
                <a:extLst>
                  <a:ext uri="{FF2B5EF4-FFF2-40B4-BE49-F238E27FC236}">
                    <a16:creationId xmlns:a16="http://schemas.microsoft.com/office/drawing/2014/main" id="{D41C006D-2520-0B8C-69AC-56F7A28C7883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276" name="Rectangle: Top Corners Rounded 275">
                <a:extLst>
                  <a:ext uri="{FF2B5EF4-FFF2-40B4-BE49-F238E27FC236}">
                    <a16:creationId xmlns:a16="http://schemas.microsoft.com/office/drawing/2014/main" id="{62EC582E-757C-CEE1-0124-DBE5CA016FA9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70" name="Group 269">
              <a:extLst>
                <a:ext uri="{FF2B5EF4-FFF2-40B4-BE49-F238E27FC236}">
                  <a16:creationId xmlns:a16="http://schemas.microsoft.com/office/drawing/2014/main" id="{ED0C118D-AAC2-613F-91F4-D0063084C221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71" name="Group 270">
                <a:extLst>
                  <a:ext uri="{FF2B5EF4-FFF2-40B4-BE49-F238E27FC236}">
                    <a16:creationId xmlns:a16="http://schemas.microsoft.com/office/drawing/2014/main" id="{85861CA9-D12D-8A25-B402-1BA728D61B6E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73" name="Rectangle: Top Corners Rounded 272">
                  <a:hlinkClick xmlns:r="http://schemas.openxmlformats.org/officeDocument/2006/relationships" r:id="rId29"/>
                  <a:extLst>
                    <a:ext uri="{FF2B5EF4-FFF2-40B4-BE49-F238E27FC236}">
                      <a16:creationId xmlns:a16="http://schemas.microsoft.com/office/drawing/2014/main" id="{0BFBC1CC-AF93-5462-ED6B-FFB3A5FD069A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274" name="Rectangle: Top Corners Rounded 273">
                  <a:extLst>
                    <a:ext uri="{FF2B5EF4-FFF2-40B4-BE49-F238E27FC236}">
                      <a16:creationId xmlns:a16="http://schemas.microsoft.com/office/drawing/2014/main" id="{E3F83940-528B-F316-9F81-97911F4687C2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72" name="Rounded Rectangle 33">
                <a:extLst>
                  <a:ext uri="{FF2B5EF4-FFF2-40B4-BE49-F238E27FC236}">
                    <a16:creationId xmlns:a16="http://schemas.microsoft.com/office/drawing/2014/main" id="{E05DF7A7-FBCF-4776-3858-B6782DB914AE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251" name="Rectangle: Top Corners Rounded 250">
            <a:hlinkClick xmlns:r="http://schemas.openxmlformats.org/officeDocument/2006/relationships" r:id="rId30"/>
            <a:extLst>
              <a:ext uri="{FF2B5EF4-FFF2-40B4-BE49-F238E27FC236}">
                <a16:creationId xmlns:a16="http://schemas.microsoft.com/office/drawing/2014/main" id="{759092D0-84D6-1F25-A7B4-71D04FEF5476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252" name="Rectangle: Top Corners Rounded 251">
            <a:extLst>
              <a:ext uri="{FF2B5EF4-FFF2-40B4-BE49-F238E27FC236}">
                <a16:creationId xmlns:a16="http://schemas.microsoft.com/office/drawing/2014/main" id="{B478AC09-D2B6-5F2B-69FE-7D08DF643163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5105</xdr:colOff>
      <xdr:row>19</xdr:row>
      <xdr:rowOff>26816</xdr:rowOff>
    </xdr:from>
    <xdr:to>
      <xdr:col>6</xdr:col>
      <xdr:colOff>620241</xdr:colOff>
      <xdr:row>19</xdr:row>
      <xdr:rowOff>194580</xdr:rowOff>
    </xdr:to>
    <xdr:sp macro="" textlink="">
      <xdr:nvSpPr>
        <xdr:cNvPr id="2" name="Rectangle 8">
          <a:extLst>
            <a:ext uri="{FF2B5EF4-FFF2-40B4-BE49-F238E27FC236}">
              <a16:creationId xmlns:a16="http://schemas.microsoft.com/office/drawing/2014/main" id="{7AFBCF73-8080-49BC-B567-A437ECD8D399}"/>
            </a:ext>
          </a:extLst>
        </xdr:cNvPr>
        <xdr:cNvSpPr/>
      </xdr:nvSpPr>
      <xdr:spPr>
        <a:xfrm>
          <a:off x="3722030" y="3544716"/>
          <a:ext cx="228786" cy="167764"/>
        </a:xfrm>
        <a:prstGeom prst="rect">
          <a:avLst/>
        </a:prstGeom>
        <a:solidFill>
          <a:srgbClr val="D0CECE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6</xdr:col>
      <xdr:colOff>385673</xdr:colOff>
      <xdr:row>20</xdr:row>
      <xdr:rowOff>27714</xdr:rowOff>
    </xdr:from>
    <xdr:to>
      <xdr:col>6</xdr:col>
      <xdr:colOff>619673</xdr:colOff>
      <xdr:row>20</xdr:row>
      <xdr:rowOff>195009</xdr:rowOff>
    </xdr:to>
    <xdr:sp macro="" textlink="">
      <xdr:nvSpPr>
        <xdr:cNvPr id="106" name="Rectangle 8">
          <a:extLst>
            <a:ext uri="{FF2B5EF4-FFF2-40B4-BE49-F238E27FC236}">
              <a16:creationId xmlns:a16="http://schemas.microsoft.com/office/drawing/2014/main" id="{82416764-F31B-4EE9-855F-EAE5032891E7}"/>
            </a:ext>
          </a:extLst>
        </xdr:cNvPr>
        <xdr:cNvSpPr/>
      </xdr:nvSpPr>
      <xdr:spPr>
        <a:xfrm>
          <a:off x="3722598" y="3755164"/>
          <a:ext cx="227650" cy="167295"/>
        </a:xfrm>
        <a:prstGeom prst="rect">
          <a:avLst/>
        </a:prstGeom>
        <a:solidFill>
          <a:srgbClr val="76717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 editAs="oneCell">
    <xdr:from>
      <xdr:col>1</xdr:col>
      <xdr:colOff>11206</xdr:colOff>
      <xdr:row>0</xdr:row>
      <xdr:rowOff>22412</xdr:rowOff>
    </xdr:from>
    <xdr:to>
      <xdr:col>3</xdr:col>
      <xdr:colOff>126990</xdr:colOff>
      <xdr:row>2</xdr:row>
      <xdr:rowOff>168462</xdr:rowOff>
    </xdr:to>
    <xdr:pic>
      <xdr:nvPicPr>
        <xdr:cNvPr id="1374" name="Picture 2">
          <a:extLst>
            <a:ext uri="{FF2B5EF4-FFF2-40B4-BE49-F238E27FC236}">
              <a16:creationId xmlns:a16="http://schemas.microsoft.com/office/drawing/2014/main" id="{2C0C49AF-2915-4301-A602-99F032F9FE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941" y="22412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2BA74E-F533-941F-284F-81AFC369F8E9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2A0T</a:t>
          </a:r>
        </a:p>
      </xdr:txBody>
    </xdr:sp>
    <xdr:clientData/>
  </xdr:twoCellAnchor>
  <xdr:twoCellAnchor>
    <xdr:from>
      <xdr:col>0</xdr:col>
      <xdr:colOff>127001</xdr:colOff>
      <xdr:row>7</xdr:row>
      <xdr:rowOff>171825</xdr:rowOff>
    </xdr:from>
    <xdr:to>
      <xdr:col>4</xdr:col>
      <xdr:colOff>619128</xdr:colOff>
      <xdr:row>54</xdr:row>
      <xdr:rowOff>164931</xdr:rowOff>
    </xdr:to>
    <xdr:grpSp>
      <xdr:nvGrpSpPr>
        <xdr:cNvPr id="1375" name="Group 1374">
          <a:extLst>
            <a:ext uri="{FF2B5EF4-FFF2-40B4-BE49-F238E27FC236}">
              <a16:creationId xmlns:a16="http://schemas.microsoft.com/office/drawing/2014/main" id="{A012A9B7-E06A-4F5B-8128-19213BAA0F84}"/>
            </a:ext>
          </a:extLst>
        </xdr:cNvPr>
        <xdr:cNvGrpSpPr/>
      </xdr:nvGrpSpPr>
      <xdr:grpSpPr>
        <a:xfrm>
          <a:off x="127001" y="1583766"/>
          <a:ext cx="2789333" cy="10313724"/>
          <a:chOff x="3074147" y="344955"/>
          <a:chExt cx="2789333" cy="10216606"/>
        </a:xfrm>
      </xdr:grpSpPr>
      <xdr:grpSp>
        <xdr:nvGrpSpPr>
          <xdr:cNvPr id="1376" name="Group 1375">
            <a:extLst>
              <a:ext uri="{FF2B5EF4-FFF2-40B4-BE49-F238E27FC236}">
                <a16:creationId xmlns:a16="http://schemas.microsoft.com/office/drawing/2014/main" id="{37F9770D-C474-4DF7-9314-DD5C99E5107B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1379" name="Group 1378">
              <a:extLst>
                <a:ext uri="{FF2B5EF4-FFF2-40B4-BE49-F238E27FC236}">
                  <a16:creationId xmlns:a16="http://schemas.microsoft.com/office/drawing/2014/main" id="{4BBDDE72-98F1-78FF-2E7E-768347B6BB81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0" name="Rectangle: Top Corners Rounded 119">
                <a:hlinkClick xmlns:r="http://schemas.openxmlformats.org/officeDocument/2006/relationships" r:id="rId2"/>
                <a:extLst>
                  <a:ext uri="{FF2B5EF4-FFF2-40B4-BE49-F238E27FC236}">
                    <a16:creationId xmlns:a16="http://schemas.microsoft.com/office/drawing/2014/main" id="{806F1A73-1C28-9168-B86D-33D223EA7084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21" name="Rectangle: Top Corners Rounded 120">
                <a:extLst>
                  <a:ext uri="{FF2B5EF4-FFF2-40B4-BE49-F238E27FC236}">
                    <a16:creationId xmlns:a16="http://schemas.microsoft.com/office/drawing/2014/main" id="{EB8AB261-4651-8A17-1951-58A6DACD713F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80" name="Group 1379">
              <a:extLst>
                <a:ext uri="{FF2B5EF4-FFF2-40B4-BE49-F238E27FC236}">
                  <a16:creationId xmlns:a16="http://schemas.microsoft.com/office/drawing/2014/main" id="{4B3B1E9E-C67E-6798-2D87-3BEE9FB5FE30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8" name="Rectangle: Top Corners Rounded 117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D016459B-B3E2-0893-AD40-57F59B88EB76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19" name="Rectangle: Top Corners Rounded 118">
                <a:extLst>
                  <a:ext uri="{FF2B5EF4-FFF2-40B4-BE49-F238E27FC236}">
                    <a16:creationId xmlns:a16="http://schemas.microsoft.com/office/drawing/2014/main" id="{3218679C-E5E5-CC82-0D62-0695086C52BF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81" name="Group 1380">
              <a:extLst>
                <a:ext uri="{FF2B5EF4-FFF2-40B4-BE49-F238E27FC236}">
                  <a16:creationId xmlns:a16="http://schemas.microsoft.com/office/drawing/2014/main" id="{126224B0-D7DE-14FE-CE26-141CD82B9478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6" name="Rectangle: Top Corners Rounded 115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E7A8D07A-A919-AC1B-28AA-4B19A940323F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17" name="Rectangle: Top Corners Rounded 116">
                <a:extLst>
                  <a:ext uri="{FF2B5EF4-FFF2-40B4-BE49-F238E27FC236}">
                    <a16:creationId xmlns:a16="http://schemas.microsoft.com/office/drawing/2014/main" id="{08A85279-E89A-4C2F-C642-3A0B4D4870C3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82" name="Group 1381">
              <a:extLst>
                <a:ext uri="{FF2B5EF4-FFF2-40B4-BE49-F238E27FC236}">
                  <a16:creationId xmlns:a16="http://schemas.microsoft.com/office/drawing/2014/main" id="{3E18D63C-E37B-FCC7-20C9-FC48C22E6167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4" name="Rectangle: Top Corners Rounded 113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7755C766-270F-A2BA-32F6-269D1DD22669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15" name="Rectangle: Top Corners Rounded 114">
                <a:extLst>
                  <a:ext uri="{FF2B5EF4-FFF2-40B4-BE49-F238E27FC236}">
                    <a16:creationId xmlns:a16="http://schemas.microsoft.com/office/drawing/2014/main" id="{54880008-D0FC-BBF3-651B-138DCC5415DB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383" name="Rounded Rectangle 33">
              <a:extLst>
                <a:ext uri="{FF2B5EF4-FFF2-40B4-BE49-F238E27FC236}">
                  <a16:creationId xmlns:a16="http://schemas.microsoft.com/office/drawing/2014/main" id="{D10C62D5-A6F5-8BE4-ED2B-5DA4010CAA31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384" name="Group 1383">
              <a:extLst>
                <a:ext uri="{FF2B5EF4-FFF2-40B4-BE49-F238E27FC236}">
                  <a16:creationId xmlns:a16="http://schemas.microsoft.com/office/drawing/2014/main" id="{7F5DF2C0-BD58-E2F3-2102-F571DBD89FD4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2" name="Rectangle: Top Corners Rounded 111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1D764075-C842-423D-D0C2-636772F18647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13" name="Rectangle: Top Corners Rounded 112">
                <a:extLst>
                  <a:ext uri="{FF2B5EF4-FFF2-40B4-BE49-F238E27FC236}">
                    <a16:creationId xmlns:a16="http://schemas.microsoft.com/office/drawing/2014/main" id="{212DF30D-BF53-CF42-0509-1870BC2C3E46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85" name="Group 1384">
              <a:extLst>
                <a:ext uri="{FF2B5EF4-FFF2-40B4-BE49-F238E27FC236}">
                  <a16:creationId xmlns:a16="http://schemas.microsoft.com/office/drawing/2014/main" id="{C48B9231-1BFF-D605-3F0A-862F4E73E63C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10" name="Rectangle: Top Corners Rounded 109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9A99B986-8EA7-E73A-14B7-DB7F3507E296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11" name="Rectangle: Top Corners Rounded 110">
                <a:extLst>
                  <a:ext uri="{FF2B5EF4-FFF2-40B4-BE49-F238E27FC236}">
                    <a16:creationId xmlns:a16="http://schemas.microsoft.com/office/drawing/2014/main" id="{3E8B6C1F-6D1E-7D41-58CC-3F43B783C617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86" name="Group 1385">
              <a:extLst>
                <a:ext uri="{FF2B5EF4-FFF2-40B4-BE49-F238E27FC236}">
                  <a16:creationId xmlns:a16="http://schemas.microsoft.com/office/drawing/2014/main" id="{13B0FB51-7734-E93F-63CE-E16FF72A613F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90" name="Rounded Rectangle 33">
                <a:extLst>
                  <a:ext uri="{FF2B5EF4-FFF2-40B4-BE49-F238E27FC236}">
                    <a16:creationId xmlns:a16="http://schemas.microsoft.com/office/drawing/2014/main" id="{FC47412A-9D7B-AF49-8518-79AA7D66828A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91" name="Group 90">
                <a:extLst>
                  <a:ext uri="{FF2B5EF4-FFF2-40B4-BE49-F238E27FC236}">
                    <a16:creationId xmlns:a16="http://schemas.microsoft.com/office/drawing/2014/main" id="{8FE76C0C-6C27-61D7-6E78-8E9BC8E003F6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08" name="Rectangle: Top Corners Rounded 107">
                  <a:hlinkClick xmlns:r="http://schemas.openxmlformats.org/officeDocument/2006/relationships" r:id="rId8"/>
                  <a:extLst>
                    <a:ext uri="{FF2B5EF4-FFF2-40B4-BE49-F238E27FC236}">
                      <a16:creationId xmlns:a16="http://schemas.microsoft.com/office/drawing/2014/main" id="{8C71EBBE-DB7B-44B0-D02C-BE3216CA6C38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09" name="Rectangle: Top Corners Rounded 108">
                  <a:extLst>
                    <a:ext uri="{FF2B5EF4-FFF2-40B4-BE49-F238E27FC236}">
                      <a16:creationId xmlns:a16="http://schemas.microsoft.com/office/drawing/2014/main" id="{EFCFACE3-C0FD-260C-FAD9-B0E30F7BCA2B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92" name="Group 91">
                <a:extLst>
                  <a:ext uri="{FF2B5EF4-FFF2-40B4-BE49-F238E27FC236}">
                    <a16:creationId xmlns:a16="http://schemas.microsoft.com/office/drawing/2014/main" id="{81E298DA-9F2C-A0B3-C52C-0AA0235227AF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05" name="Rectangle: Top Corners Rounded 104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1266BC31-56B0-205D-265A-410844CDBDF3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07" name="Rectangle: Top Corners Rounded 106">
                  <a:extLst>
                    <a:ext uri="{FF2B5EF4-FFF2-40B4-BE49-F238E27FC236}">
                      <a16:creationId xmlns:a16="http://schemas.microsoft.com/office/drawing/2014/main" id="{D411C814-0447-484D-6328-30BA4825E4DA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93" name="Group 92">
                <a:extLst>
                  <a:ext uri="{FF2B5EF4-FFF2-40B4-BE49-F238E27FC236}">
                    <a16:creationId xmlns:a16="http://schemas.microsoft.com/office/drawing/2014/main" id="{C5F3455F-2A9D-F1BD-08F8-1CD116C179EF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03" name="Rectangle: Top Corners Rounded 102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D58D321D-7E02-A4E2-90F0-7CD85184A969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04" name="Rectangle: Top Corners Rounded 103">
                  <a:extLst>
                    <a:ext uri="{FF2B5EF4-FFF2-40B4-BE49-F238E27FC236}">
                      <a16:creationId xmlns:a16="http://schemas.microsoft.com/office/drawing/2014/main" id="{BE1F1E62-F7AC-83C8-D90C-00DC30BD18FB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94" name="Group 93">
                <a:extLst>
                  <a:ext uri="{FF2B5EF4-FFF2-40B4-BE49-F238E27FC236}">
                    <a16:creationId xmlns:a16="http://schemas.microsoft.com/office/drawing/2014/main" id="{1695CBD2-F012-0B49-53D2-D55CD1EDD4A5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01" name="Rectangle: Top Corners Rounded 100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86A9B045-BFDF-7B7E-2014-5F036D102D04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02" name="Rectangle: Top Corners Rounded 101">
                  <a:extLst>
                    <a:ext uri="{FF2B5EF4-FFF2-40B4-BE49-F238E27FC236}">
                      <a16:creationId xmlns:a16="http://schemas.microsoft.com/office/drawing/2014/main" id="{4C3B727A-881C-94AD-3735-7C71EBD89865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95" name="Group 94">
                <a:extLst>
                  <a:ext uri="{FF2B5EF4-FFF2-40B4-BE49-F238E27FC236}">
                    <a16:creationId xmlns:a16="http://schemas.microsoft.com/office/drawing/2014/main" id="{272ADEA4-0427-7B9F-9FC0-6D2D16B9AE89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99" name="Rectangle: Top Corners Rounded 98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AB1ECBBD-F7BC-6BA7-0323-7B8025D97F8E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00" name="Rectangle: Top Corners Rounded 99">
                  <a:extLst>
                    <a:ext uri="{FF2B5EF4-FFF2-40B4-BE49-F238E27FC236}">
                      <a16:creationId xmlns:a16="http://schemas.microsoft.com/office/drawing/2014/main" id="{EF4C05C7-A691-6788-C2B3-F85007802B47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96" name="Group 95">
                <a:extLst>
                  <a:ext uri="{FF2B5EF4-FFF2-40B4-BE49-F238E27FC236}">
                    <a16:creationId xmlns:a16="http://schemas.microsoft.com/office/drawing/2014/main" id="{C4671762-F643-1762-9D8F-997711A61DAB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97" name="Rectangle: Top Corners Rounded 96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D56E4F7C-F120-BE95-D7BB-73192C588437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98" name="Rectangle: Top Corners Rounded 97">
                  <a:extLst>
                    <a:ext uri="{FF2B5EF4-FFF2-40B4-BE49-F238E27FC236}">
                      <a16:creationId xmlns:a16="http://schemas.microsoft.com/office/drawing/2014/main" id="{DDB350DC-7D57-FDFC-D5E2-59FBB05C8AA2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387" name="Group 1386">
              <a:extLst>
                <a:ext uri="{FF2B5EF4-FFF2-40B4-BE49-F238E27FC236}">
                  <a16:creationId xmlns:a16="http://schemas.microsoft.com/office/drawing/2014/main" id="{8CEBCB0E-BCF6-B289-70DA-732C71BB3AA6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71" name="Rounded Rectangle 33">
                <a:extLst>
                  <a:ext uri="{FF2B5EF4-FFF2-40B4-BE49-F238E27FC236}">
                    <a16:creationId xmlns:a16="http://schemas.microsoft.com/office/drawing/2014/main" id="{3E817325-655B-43EF-0E33-1B08C4D77789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72" name="Group 71">
                <a:extLst>
                  <a:ext uri="{FF2B5EF4-FFF2-40B4-BE49-F238E27FC236}">
                    <a16:creationId xmlns:a16="http://schemas.microsoft.com/office/drawing/2014/main" id="{C64EE4A9-05F9-1916-D2EC-889BD679A7B0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8" name="Rectangle: Top Corners Rounded 87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B7232266-2BC5-FB0E-8C42-44263CFBDCC5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89" name="Rectangle: Top Corners Rounded 88">
                  <a:extLst>
                    <a:ext uri="{FF2B5EF4-FFF2-40B4-BE49-F238E27FC236}">
                      <a16:creationId xmlns:a16="http://schemas.microsoft.com/office/drawing/2014/main" id="{CD4E5C18-9D8D-250F-E00F-150A37E42534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3" name="Group 72">
                <a:extLst>
                  <a:ext uri="{FF2B5EF4-FFF2-40B4-BE49-F238E27FC236}">
                    <a16:creationId xmlns:a16="http://schemas.microsoft.com/office/drawing/2014/main" id="{3347EA15-8BDF-36A1-FA02-5C74D9C86FF3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6" name="Rectangle: Top Corners Rounded 85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FA5AF500-2140-EDA5-D9B0-F850DE8DC8B1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87" name="Rectangle: Top Corners Rounded 86">
                  <a:extLst>
                    <a:ext uri="{FF2B5EF4-FFF2-40B4-BE49-F238E27FC236}">
                      <a16:creationId xmlns:a16="http://schemas.microsoft.com/office/drawing/2014/main" id="{49586FC3-4B62-423E-EFC4-2FBEC9FA4DD5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4" name="Group 73">
                <a:extLst>
                  <a:ext uri="{FF2B5EF4-FFF2-40B4-BE49-F238E27FC236}">
                    <a16:creationId xmlns:a16="http://schemas.microsoft.com/office/drawing/2014/main" id="{D0A35539-2700-3645-0D90-8DA1E592A8E3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4" name="Rectangle: Top Corners Rounded 83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A93D4216-19E0-3119-FFA5-EE3A7CB5D6FC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85" name="Rectangle: Top Corners Rounded 84">
                  <a:extLst>
                    <a:ext uri="{FF2B5EF4-FFF2-40B4-BE49-F238E27FC236}">
                      <a16:creationId xmlns:a16="http://schemas.microsoft.com/office/drawing/2014/main" id="{94F28EA3-95D7-130E-8817-58E78E2277C1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5" name="Group 74">
                <a:extLst>
                  <a:ext uri="{FF2B5EF4-FFF2-40B4-BE49-F238E27FC236}">
                    <a16:creationId xmlns:a16="http://schemas.microsoft.com/office/drawing/2014/main" id="{8980CF6F-03D0-EE4C-888A-E4AA8F6CA104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2" name="Rectangle: Top Corners Rounded 81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49F25557-BF6E-FA26-D0C1-0CCD0DA643A4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83" name="Rectangle: Top Corners Rounded 82">
                  <a:extLst>
                    <a:ext uri="{FF2B5EF4-FFF2-40B4-BE49-F238E27FC236}">
                      <a16:creationId xmlns:a16="http://schemas.microsoft.com/office/drawing/2014/main" id="{5F009AB8-F4DC-E41C-8DD8-93D5231E9218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6" name="Group 75">
                <a:extLst>
                  <a:ext uri="{FF2B5EF4-FFF2-40B4-BE49-F238E27FC236}">
                    <a16:creationId xmlns:a16="http://schemas.microsoft.com/office/drawing/2014/main" id="{5604D37E-5E90-892B-7962-D9240E7BCF94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0" name="Rectangle: Top Corners Rounded 79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5F152580-C2E1-7353-8505-64F064AC4BB7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81" name="Rectangle: Top Corners Rounded 80">
                  <a:extLst>
                    <a:ext uri="{FF2B5EF4-FFF2-40B4-BE49-F238E27FC236}">
                      <a16:creationId xmlns:a16="http://schemas.microsoft.com/office/drawing/2014/main" id="{6ACF43C1-5B68-2856-7AF9-9A0F56AC10A5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7" name="Group 76">
                <a:extLst>
                  <a:ext uri="{FF2B5EF4-FFF2-40B4-BE49-F238E27FC236}">
                    <a16:creationId xmlns:a16="http://schemas.microsoft.com/office/drawing/2014/main" id="{92B4F539-E967-8C02-4A27-BCC40C619255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8" name="Rectangle: Top Corners Rounded 77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B847B0B5-B2EB-2394-5D83-B342186F1AF9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79" name="Rectangle: Top Corners Rounded 78">
                  <a:extLst>
                    <a:ext uri="{FF2B5EF4-FFF2-40B4-BE49-F238E27FC236}">
                      <a16:creationId xmlns:a16="http://schemas.microsoft.com/office/drawing/2014/main" id="{C97A5984-4DB1-B32B-2FCA-D51D70003D5C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388" name="Rounded Rectangle 33">
              <a:extLst>
                <a:ext uri="{FF2B5EF4-FFF2-40B4-BE49-F238E27FC236}">
                  <a16:creationId xmlns:a16="http://schemas.microsoft.com/office/drawing/2014/main" id="{43DFDB16-5B42-ECA1-1F7F-86C113B8025D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389" name="Group 1388">
              <a:extLst>
                <a:ext uri="{FF2B5EF4-FFF2-40B4-BE49-F238E27FC236}">
                  <a16:creationId xmlns:a16="http://schemas.microsoft.com/office/drawing/2014/main" id="{499CFCB3-3419-F0B5-DE7B-BECB8A3CF054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9" name="Rectangle: Top Corners Rounded 68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26DF5FF5-6B58-DD31-A8DD-4EB2FCEBC1CD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70" name="Rectangle: Top Corners Rounded 69">
                <a:extLst>
                  <a:ext uri="{FF2B5EF4-FFF2-40B4-BE49-F238E27FC236}">
                    <a16:creationId xmlns:a16="http://schemas.microsoft.com/office/drawing/2014/main" id="{79A222F3-1F4B-77B1-68A9-3994931A5E28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0" name="Group 1389">
              <a:extLst>
                <a:ext uri="{FF2B5EF4-FFF2-40B4-BE49-F238E27FC236}">
                  <a16:creationId xmlns:a16="http://schemas.microsoft.com/office/drawing/2014/main" id="{56409BD8-C12A-ABC4-C221-B801859A073A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7" name="Rectangle: Top Corners Rounded 66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E62593B1-24B4-AC1D-5AEC-7F7D58E50B6C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68" name="Rectangle: Top Corners Rounded 67">
                <a:extLst>
                  <a:ext uri="{FF2B5EF4-FFF2-40B4-BE49-F238E27FC236}">
                    <a16:creationId xmlns:a16="http://schemas.microsoft.com/office/drawing/2014/main" id="{7984AFA8-E5BC-56F7-E873-8F981C51A9F9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1" name="Group 1390">
              <a:extLst>
                <a:ext uri="{FF2B5EF4-FFF2-40B4-BE49-F238E27FC236}">
                  <a16:creationId xmlns:a16="http://schemas.microsoft.com/office/drawing/2014/main" id="{ECF59794-5D00-7DD4-7AD0-DD283B3B2956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5" name="Rectangle: Top Corners Rounded 64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F4C228BE-C3B6-6AFA-751F-45112121BF21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66" name="Rectangle: Top Corners Rounded 65">
                <a:extLst>
                  <a:ext uri="{FF2B5EF4-FFF2-40B4-BE49-F238E27FC236}">
                    <a16:creationId xmlns:a16="http://schemas.microsoft.com/office/drawing/2014/main" id="{424318F0-71CC-54BF-9BAE-AC3B6C1A4AB4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2" name="Group 1391">
              <a:extLst>
                <a:ext uri="{FF2B5EF4-FFF2-40B4-BE49-F238E27FC236}">
                  <a16:creationId xmlns:a16="http://schemas.microsoft.com/office/drawing/2014/main" id="{7F5AD1A9-8CDB-DB11-57CD-2AC78FBE9D2D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07" name="Rectangle: Top Corners Rounded 1406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6103D4BA-E617-9193-2B0A-4EAA2E7DE74F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64" name="Rectangle: Top Corners Rounded 63">
                <a:extLst>
                  <a:ext uri="{FF2B5EF4-FFF2-40B4-BE49-F238E27FC236}">
                    <a16:creationId xmlns:a16="http://schemas.microsoft.com/office/drawing/2014/main" id="{BE9E12DC-5F58-88E3-0C1E-1C5A75193750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3" name="Group 1392">
              <a:extLst>
                <a:ext uri="{FF2B5EF4-FFF2-40B4-BE49-F238E27FC236}">
                  <a16:creationId xmlns:a16="http://schemas.microsoft.com/office/drawing/2014/main" id="{E2CC80F5-C7BC-D657-2B67-6026366BEF47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05" name="Rectangle: Top Corners Rounded 1404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C1ACBBC9-7F95-D11B-670E-36CB5970E423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406" name="Rectangle: Top Corners Rounded 1405">
                <a:extLst>
                  <a:ext uri="{FF2B5EF4-FFF2-40B4-BE49-F238E27FC236}">
                    <a16:creationId xmlns:a16="http://schemas.microsoft.com/office/drawing/2014/main" id="{6DCE923F-3D1E-8360-67DA-064292C53C1E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4" name="Group 1393">
              <a:extLst>
                <a:ext uri="{FF2B5EF4-FFF2-40B4-BE49-F238E27FC236}">
                  <a16:creationId xmlns:a16="http://schemas.microsoft.com/office/drawing/2014/main" id="{06152D37-AD58-681D-647C-4FC748D5FF82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03" name="Rectangle: Top Corners Rounded 1402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352617BA-80B6-2738-CC9B-3B6E2DBCFEB7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404" name="Rectangle: Top Corners Rounded 1403">
                <a:extLst>
                  <a:ext uri="{FF2B5EF4-FFF2-40B4-BE49-F238E27FC236}">
                    <a16:creationId xmlns:a16="http://schemas.microsoft.com/office/drawing/2014/main" id="{07C6BD86-F571-2E37-80E6-6F76F7DDC1D6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5" name="Group 1394">
              <a:extLst>
                <a:ext uri="{FF2B5EF4-FFF2-40B4-BE49-F238E27FC236}">
                  <a16:creationId xmlns:a16="http://schemas.microsoft.com/office/drawing/2014/main" id="{96BF8B35-7B8B-8821-77BF-262552A66E26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401" name="Rectangle: Top Corners Rounded 1400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2B539DB6-7A47-0AB3-113E-8C861C7B5019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402" name="Rectangle: Top Corners Rounded 1401">
                <a:extLst>
                  <a:ext uri="{FF2B5EF4-FFF2-40B4-BE49-F238E27FC236}">
                    <a16:creationId xmlns:a16="http://schemas.microsoft.com/office/drawing/2014/main" id="{110F4BEA-3627-444E-E54B-19C9CF80F60F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96" name="Group 1395">
              <a:extLst>
                <a:ext uri="{FF2B5EF4-FFF2-40B4-BE49-F238E27FC236}">
                  <a16:creationId xmlns:a16="http://schemas.microsoft.com/office/drawing/2014/main" id="{DE71D9AB-5163-BE8F-4154-3603C9426B51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1397" name="Group 1396">
                <a:extLst>
                  <a:ext uri="{FF2B5EF4-FFF2-40B4-BE49-F238E27FC236}">
                    <a16:creationId xmlns:a16="http://schemas.microsoft.com/office/drawing/2014/main" id="{7ECD969E-50BE-511F-CA37-C0D08AE71F85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1399" name="Rectangle: Top Corners Rounded 1398">
                  <a:hlinkClick xmlns:r="http://schemas.openxmlformats.org/officeDocument/2006/relationships" r:id="rId27"/>
                  <a:extLst>
                    <a:ext uri="{FF2B5EF4-FFF2-40B4-BE49-F238E27FC236}">
                      <a16:creationId xmlns:a16="http://schemas.microsoft.com/office/drawing/2014/main" id="{65ADA8FE-D36A-A4D9-987B-5AF0A038A4B8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1400" name="Rectangle: Top Corners Rounded 1399">
                  <a:extLst>
                    <a:ext uri="{FF2B5EF4-FFF2-40B4-BE49-F238E27FC236}">
                      <a16:creationId xmlns:a16="http://schemas.microsoft.com/office/drawing/2014/main" id="{F8B88DBF-0824-E6D8-5DB6-B8430410C674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1398" name="Rounded Rectangle 33">
                <a:extLst>
                  <a:ext uri="{FF2B5EF4-FFF2-40B4-BE49-F238E27FC236}">
                    <a16:creationId xmlns:a16="http://schemas.microsoft.com/office/drawing/2014/main" id="{460BCE4B-7F70-9FF4-8A07-AE2D93182A35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1377" name="Rectangle: Top Corners Rounded 1376">
            <a:hlinkClick xmlns:r="http://schemas.openxmlformats.org/officeDocument/2006/relationships" r:id="rId28"/>
            <a:extLst>
              <a:ext uri="{FF2B5EF4-FFF2-40B4-BE49-F238E27FC236}">
                <a16:creationId xmlns:a16="http://schemas.microsoft.com/office/drawing/2014/main" id="{AA850EAF-2A74-964A-F829-1FE3BB4727B8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1378" name="Rectangle: Top Corners Rounded 1377">
            <a:extLst>
              <a:ext uri="{FF2B5EF4-FFF2-40B4-BE49-F238E27FC236}">
                <a16:creationId xmlns:a16="http://schemas.microsoft.com/office/drawing/2014/main" id="{8ACCCE0F-189D-7D71-9AFB-994B40EC91DB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5784</xdr:colOff>
      <xdr:row>2</xdr:row>
      <xdr:rowOff>142875</xdr:rowOff>
    </xdr:to>
    <xdr:pic>
      <xdr:nvPicPr>
        <xdr:cNvPr id="2" name="Picture 102">
          <a:extLst>
            <a:ext uri="{FF2B5EF4-FFF2-40B4-BE49-F238E27FC236}">
              <a16:creationId xmlns:a16="http://schemas.microsoft.com/office/drawing/2014/main" id="{7B1F0C72-24A4-466E-8295-EE1ED9E333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2706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1256C57-2C65-295F-993B-4DEA21E75F73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3A0T</a:t>
          </a:r>
        </a:p>
      </xdr:txBody>
    </xdr:sp>
    <xdr:clientData/>
  </xdr:twoCellAnchor>
  <xdr:twoCellAnchor>
    <xdr:from>
      <xdr:col>0</xdr:col>
      <xdr:colOff>164353</xdr:colOff>
      <xdr:row>7</xdr:row>
      <xdr:rowOff>7471</xdr:rowOff>
    </xdr:from>
    <xdr:to>
      <xdr:col>4</xdr:col>
      <xdr:colOff>656480</xdr:colOff>
      <xdr:row>47</xdr:row>
      <xdr:rowOff>142518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9343A658-FE1A-4BB6-BC97-ACE3B945AC69}"/>
            </a:ext>
          </a:extLst>
        </xdr:cNvPr>
        <xdr:cNvGrpSpPr/>
      </xdr:nvGrpSpPr>
      <xdr:grpSpPr>
        <a:xfrm>
          <a:off x="164353" y="1363383"/>
          <a:ext cx="2789333" cy="10108282"/>
          <a:chOff x="3074147" y="344955"/>
          <a:chExt cx="2789333" cy="10216606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7AFB82B9-0A5A-A0A2-079C-62B64D486ADC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8" name="Group 7">
              <a:extLst>
                <a:ext uri="{FF2B5EF4-FFF2-40B4-BE49-F238E27FC236}">
                  <a16:creationId xmlns:a16="http://schemas.microsoft.com/office/drawing/2014/main" id="{C0F781BD-656D-D77F-819E-A3A59CFD1E20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03" name="Rectangle: Top Corners Rounded 102">
                <a:hlinkClick xmlns:r="http://schemas.openxmlformats.org/officeDocument/2006/relationships" r:id="rId2"/>
                <a:extLst>
                  <a:ext uri="{FF2B5EF4-FFF2-40B4-BE49-F238E27FC236}">
                    <a16:creationId xmlns:a16="http://schemas.microsoft.com/office/drawing/2014/main" id="{06595926-BFD3-E6E4-E18A-644530A92573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3" name="Rectangle: Top Corners Rounded 182">
                <a:extLst>
                  <a:ext uri="{FF2B5EF4-FFF2-40B4-BE49-F238E27FC236}">
                    <a16:creationId xmlns:a16="http://schemas.microsoft.com/office/drawing/2014/main" id="{07627E96-7B0F-BA40-A9DE-8982551F56B9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A42F35D3-11B7-C083-3956-FF23127CECF6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0" name="Rectangle: Top Corners Rounded 89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B3C63A13-B7C6-DB58-E881-34B27B13DED7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1" name="Rectangle: Top Corners Rounded 90">
                <a:extLst>
                  <a:ext uri="{FF2B5EF4-FFF2-40B4-BE49-F238E27FC236}">
                    <a16:creationId xmlns:a16="http://schemas.microsoft.com/office/drawing/2014/main" id="{C58081C5-41F4-7A7C-1B4D-D585E42129A7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32E642C1-4FD4-87ED-E507-9066AB5FD693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8" name="Rectangle: Top Corners Rounded 87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39E66BEE-8360-DA82-7F45-6F741B75EC37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89" name="Rectangle: Top Corners Rounded 88">
                <a:extLst>
                  <a:ext uri="{FF2B5EF4-FFF2-40B4-BE49-F238E27FC236}">
                    <a16:creationId xmlns:a16="http://schemas.microsoft.com/office/drawing/2014/main" id="{B07B90F9-DFB2-8D32-A609-87F1641FFFB6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" name="Group 10">
              <a:extLst>
                <a:ext uri="{FF2B5EF4-FFF2-40B4-BE49-F238E27FC236}">
                  <a16:creationId xmlns:a16="http://schemas.microsoft.com/office/drawing/2014/main" id="{D418B701-2F1F-9D4F-0658-9AA0828860DD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6" name="Rectangle: Top Corners Rounded 85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22AD5721-B31C-4FB2-D140-71A7FE6B2ACA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7" name="Rectangle: Top Corners Rounded 86">
                <a:extLst>
                  <a:ext uri="{FF2B5EF4-FFF2-40B4-BE49-F238E27FC236}">
                    <a16:creationId xmlns:a16="http://schemas.microsoft.com/office/drawing/2014/main" id="{1C72AD87-C435-56BF-6B6B-687AC7EC7EEF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2" name="Rounded Rectangle 33">
              <a:extLst>
                <a:ext uri="{FF2B5EF4-FFF2-40B4-BE49-F238E27FC236}">
                  <a16:creationId xmlns:a16="http://schemas.microsoft.com/office/drawing/2014/main" id="{931C5947-E3F9-E1DE-E2A1-67CC7CCEC8AF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5C0A4D2F-F4C2-5808-DA2A-1F2379D34BB8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4" name="Rectangle: Top Corners Rounded 83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5672D103-FFC8-E893-46DD-E7C4C8263BCA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5" name="Rectangle: Top Corners Rounded 84">
                <a:extLst>
                  <a:ext uri="{FF2B5EF4-FFF2-40B4-BE49-F238E27FC236}">
                    <a16:creationId xmlns:a16="http://schemas.microsoft.com/office/drawing/2014/main" id="{21CDF563-465E-8B6F-23F8-D4D7106A8C0B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44E3610F-5363-3D9C-D719-17D3386268A7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2" name="Rectangle: Top Corners Rounded 81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67D4B480-49F0-D306-E647-D5E2C96F233C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3" name="Rectangle: Top Corners Rounded 82">
                <a:extLst>
                  <a:ext uri="{FF2B5EF4-FFF2-40B4-BE49-F238E27FC236}">
                    <a16:creationId xmlns:a16="http://schemas.microsoft.com/office/drawing/2014/main" id="{379044DE-C3F4-DE25-8F88-5A387D755177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415C5AD1-4FA5-9650-2D50-B633B7226EAA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3" name="Rounded Rectangle 33">
                <a:extLst>
                  <a:ext uri="{FF2B5EF4-FFF2-40B4-BE49-F238E27FC236}">
                    <a16:creationId xmlns:a16="http://schemas.microsoft.com/office/drawing/2014/main" id="{5D04B4A5-3C58-198D-265E-082E30086154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64" name="Group 63">
                <a:extLst>
                  <a:ext uri="{FF2B5EF4-FFF2-40B4-BE49-F238E27FC236}">
                    <a16:creationId xmlns:a16="http://schemas.microsoft.com/office/drawing/2014/main" id="{AEB74A4D-8499-1D03-990D-5AC8A6A6607A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0" name="Rectangle: Top Corners Rounded 79">
                  <a:hlinkClick xmlns:r="http://schemas.openxmlformats.org/officeDocument/2006/relationships" r:id="rId8"/>
                  <a:extLst>
                    <a:ext uri="{FF2B5EF4-FFF2-40B4-BE49-F238E27FC236}">
                      <a16:creationId xmlns:a16="http://schemas.microsoft.com/office/drawing/2014/main" id="{47BE4ACF-3236-81E3-9C49-0FCE15532AD3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1" name="Rectangle: Top Corners Rounded 80">
                  <a:extLst>
                    <a:ext uri="{FF2B5EF4-FFF2-40B4-BE49-F238E27FC236}">
                      <a16:creationId xmlns:a16="http://schemas.microsoft.com/office/drawing/2014/main" id="{B44E2A94-7DDF-C450-41BD-9A700ACD9D82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5" name="Group 64">
                <a:extLst>
                  <a:ext uri="{FF2B5EF4-FFF2-40B4-BE49-F238E27FC236}">
                    <a16:creationId xmlns:a16="http://schemas.microsoft.com/office/drawing/2014/main" id="{CC2F27A0-0C2B-0135-0101-4D6220B90227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8" name="Rectangle: Top Corners Rounded 77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A513DCC0-05D8-0D30-7FFB-B97D4330297A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9" name="Rectangle: Top Corners Rounded 78">
                  <a:extLst>
                    <a:ext uri="{FF2B5EF4-FFF2-40B4-BE49-F238E27FC236}">
                      <a16:creationId xmlns:a16="http://schemas.microsoft.com/office/drawing/2014/main" id="{64DB7E25-1362-B5BB-2130-FD191E1CFC05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6" name="Group 65">
                <a:extLst>
                  <a:ext uri="{FF2B5EF4-FFF2-40B4-BE49-F238E27FC236}">
                    <a16:creationId xmlns:a16="http://schemas.microsoft.com/office/drawing/2014/main" id="{9190F937-8232-0ABD-877F-F4C873F16D60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6" name="Rectangle: Top Corners Rounded 75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1782F0FE-A71E-66F8-4FD0-EB69E2F63CBB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7" name="Rectangle: Top Corners Rounded 76">
                  <a:extLst>
                    <a:ext uri="{FF2B5EF4-FFF2-40B4-BE49-F238E27FC236}">
                      <a16:creationId xmlns:a16="http://schemas.microsoft.com/office/drawing/2014/main" id="{A354B66A-05CD-C1D2-DE89-9173662D0A6A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7" name="Group 66">
                <a:extLst>
                  <a:ext uri="{FF2B5EF4-FFF2-40B4-BE49-F238E27FC236}">
                    <a16:creationId xmlns:a16="http://schemas.microsoft.com/office/drawing/2014/main" id="{B17C5402-4753-C936-4ACD-554A5AFB7778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4" name="Rectangle: Top Corners Rounded 73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901635B0-2325-F9C7-9E34-6F36F390A42A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5" name="Rectangle: Top Corners Rounded 74">
                  <a:extLst>
                    <a:ext uri="{FF2B5EF4-FFF2-40B4-BE49-F238E27FC236}">
                      <a16:creationId xmlns:a16="http://schemas.microsoft.com/office/drawing/2014/main" id="{88E8CD94-8244-FE8C-605F-9EA3173A274F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8" name="Group 67">
                <a:extLst>
                  <a:ext uri="{FF2B5EF4-FFF2-40B4-BE49-F238E27FC236}">
                    <a16:creationId xmlns:a16="http://schemas.microsoft.com/office/drawing/2014/main" id="{B2F32459-0816-5C53-842A-ADE301F50113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2" name="Rectangle: Top Corners Rounded 71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64388D63-1E81-8189-F3EA-21E1ED546C93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3" name="Rectangle: Top Corners Rounded 72">
                  <a:extLst>
                    <a:ext uri="{FF2B5EF4-FFF2-40B4-BE49-F238E27FC236}">
                      <a16:creationId xmlns:a16="http://schemas.microsoft.com/office/drawing/2014/main" id="{8657DE3B-09E5-4A62-81D8-F4A6925850C1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9" name="Group 68">
                <a:extLst>
                  <a:ext uri="{FF2B5EF4-FFF2-40B4-BE49-F238E27FC236}">
                    <a16:creationId xmlns:a16="http://schemas.microsoft.com/office/drawing/2014/main" id="{D516FEF4-EFBF-28FF-3224-D26C6D8B8140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0" name="Rectangle: Top Corners Rounded 69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22360F48-2B7A-2BF6-2771-66CAA47F7F77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1" name="Rectangle: Top Corners Rounded 70">
                  <a:extLst>
                    <a:ext uri="{FF2B5EF4-FFF2-40B4-BE49-F238E27FC236}">
                      <a16:creationId xmlns:a16="http://schemas.microsoft.com/office/drawing/2014/main" id="{54645A12-2AAC-B666-CF55-49D0344FE8AE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8EDAE04B-F9AE-DCD8-070C-51F6A33B945F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4" name="Rounded Rectangle 33">
                <a:extLst>
                  <a:ext uri="{FF2B5EF4-FFF2-40B4-BE49-F238E27FC236}">
                    <a16:creationId xmlns:a16="http://schemas.microsoft.com/office/drawing/2014/main" id="{EB8C7005-183F-3E4B-EA71-6B10A36778EB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5" name="Group 44">
                <a:extLst>
                  <a:ext uri="{FF2B5EF4-FFF2-40B4-BE49-F238E27FC236}">
                    <a16:creationId xmlns:a16="http://schemas.microsoft.com/office/drawing/2014/main" id="{1BA55C30-5E82-2684-60B7-4947B0F1195E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1" name="Rectangle: Top Corners Rounded 60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7ACED858-185D-CF08-9CE3-0F260503194D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2" name="Rectangle: Top Corners Rounded 61">
                  <a:extLst>
                    <a:ext uri="{FF2B5EF4-FFF2-40B4-BE49-F238E27FC236}">
                      <a16:creationId xmlns:a16="http://schemas.microsoft.com/office/drawing/2014/main" id="{291BBE6C-3BBE-50CB-1DFA-EFFCEEBDC310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6" name="Group 45">
                <a:extLst>
                  <a:ext uri="{FF2B5EF4-FFF2-40B4-BE49-F238E27FC236}">
                    <a16:creationId xmlns:a16="http://schemas.microsoft.com/office/drawing/2014/main" id="{9E743623-A9D0-F83E-5ADB-5F673365E33C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9" name="Rectangle: Top Corners Rounded 58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2A835939-4D39-9D6E-4E80-4B43A99C2046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0" name="Rectangle: Top Corners Rounded 59">
                  <a:extLst>
                    <a:ext uri="{FF2B5EF4-FFF2-40B4-BE49-F238E27FC236}">
                      <a16:creationId xmlns:a16="http://schemas.microsoft.com/office/drawing/2014/main" id="{F1FD2FF3-4377-460D-8B77-ECBFB6AD26A5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id="{083F8B4F-871F-BA04-F8A2-74A59978A884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7" name="Rectangle: Top Corners Rounded 56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5BEDED20-F4CD-07BC-67EA-93D3E21BECA8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8" name="Rectangle: Top Corners Rounded 57">
                  <a:extLst>
                    <a:ext uri="{FF2B5EF4-FFF2-40B4-BE49-F238E27FC236}">
                      <a16:creationId xmlns:a16="http://schemas.microsoft.com/office/drawing/2014/main" id="{D85072A1-A3D6-6133-8B0D-15BA4AA8CB41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D743FBBB-78BE-6106-81C9-F09E3A5F99A4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5" name="Rectangle: Top Corners Rounded 5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FB921BA3-7AB2-7CE4-1F62-5CC32014368A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6" name="Rectangle: Top Corners Rounded 55">
                  <a:extLst>
                    <a:ext uri="{FF2B5EF4-FFF2-40B4-BE49-F238E27FC236}">
                      <a16:creationId xmlns:a16="http://schemas.microsoft.com/office/drawing/2014/main" id="{49201C96-9A26-5D81-8333-B0D8B039C80E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56DB5FA4-520F-2BFE-D2D9-0D987D58B00C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3" name="Rectangle: Top Corners Rounded 5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02A03E45-9410-6E27-44E5-73B9B8B5B610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4" name="Rectangle: Top Corners Rounded 53">
                  <a:extLst>
                    <a:ext uri="{FF2B5EF4-FFF2-40B4-BE49-F238E27FC236}">
                      <a16:creationId xmlns:a16="http://schemas.microsoft.com/office/drawing/2014/main" id="{540DC584-D45D-8071-CB79-31F7C1E6A415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C9EBD50E-D680-5E9D-3C20-56C85ADF1378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1" name="Rectangle: Top Corners Rounded 5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383BAF79-58E5-3B26-1ECC-30A6954DD43B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2" name="Rectangle: Top Corners Rounded 51">
                  <a:extLst>
                    <a:ext uri="{FF2B5EF4-FFF2-40B4-BE49-F238E27FC236}">
                      <a16:creationId xmlns:a16="http://schemas.microsoft.com/office/drawing/2014/main" id="{94ADF522-697B-56C0-73A3-235109A75464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7" name="Rounded Rectangle 33">
              <a:extLst>
                <a:ext uri="{FF2B5EF4-FFF2-40B4-BE49-F238E27FC236}">
                  <a16:creationId xmlns:a16="http://schemas.microsoft.com/office/drawing/2014/main" id="{7787E6BD-ED05-02B6-162F-0721D6EA1B1F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5C8DA381-C032-BCF6-DEAA-D4F4585FC5DF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2" name="Rectangle: Top Corners Rounded 41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472649A5-1D3D-3C37-8521-9B8B6D580E71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3" name="Rectangle: Top Corners Rounded 42">
                <a:extLst>
                  <a:ext uri="{FF2B5EF4-FFF2-40B4-BE49-F238E27FC236}">
                    <a16:creationId xmlns:a16="http://schemas.microsoft.com/office/drawing/2014/main" id="{D1D486B4-8956-BCB6-22E2-A79498EE217E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DBB5A194-C414-FD3C-C223-02A32F46445D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0" name="Rectangle: Top Corners Rounded 39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C09F63C4-42F2-A657-CADC-65FD5506FB79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1" name="Rectangle: Top Corners Rounded 40">
                <a:extLst>
                  <a:ext uri="{FF2B5EF4-FFF2-40B4-BE49-F238E27FC236}">
                    <a16:creationId xmlns:a16="http://schemas.microsoft.com/office/drawing/2014/main" id="{3CF7CD0F-BFE6-31B2-B1B1-0654FB996901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74AD1449-4BC3-947A-9F9F-BBD11B5FCEBD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8" name="Rectangle: Top Corners Rounded 37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B585A370-7C9C-8D1C-EE2A-5CC7045270F4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9" name="Rectangle: Top Corners Rounded 38">
                <a:extLst>
                  <a:ext uri="{FF2B5EF4-FFF2-40B4-BE49-F238E27FC236}">
                    <a16:creationId xmlns:a16="http://schemas.microsoft.com/office/drawing/2014/main" id="{BE4609A0-859D-0E0C-02E6-3BF53443ADDA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3BFA5A77-9604-B3F1-BE0E-947C48A8EA17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" name="Rectangle: Top Corners Rounded 35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26EDF147-3042-CE96-A457-7CEC491A7EB2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7" name="Rectangle: Top Corners Rounded 36">
                <a:extLst>
                  <a:ext uri="{FF2B5EF4-FFF2-40B4-BE49-F238E27FC236}">
                    <a16:creationId xmlns:a16="http://schemas.microsoft.com/office/drawing/2014/main" id="{468FF1AC-342D-7DD5-2CEA-5B4ACFFEDB33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929FB7CF-937D-88CF-71CA-516593CFC14A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4" name="Rectangle: Top Corners Rounded 33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BAD2BE86-2F7B-1F52-8F32-C8A8F6D4C6FF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5" name="Rectangle: Top Corners Rounded 34">
                <a:extLst>
                  <a:ext uri="{FF2B5EF4-FFF2-40B4-BE49-F238E27FC236}">
                    <a16:creationId xmlns:a16="http://schemas.microsoft.com/office/drawing/2014/main" id="{DBCAE36E-EC62-524C-BE0C-03C155A61ABE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53EC787C-0507-B4A2-9C1B-4E1972682DC1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2" name="Rectangle: Top Corners Rounded 31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5B07BC80-6C15-53FF-ED51-967AEB14C04C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3" name="Rectangle: Top Corners Rounded 32">
                <a:extLst>
                  <a:ext uri="{FF2B5EF4-FFF2-40B4-BE49-F238E27FC236}">
                    <a16:creationId xmlns:a16="http://schemas.microsoft.com/office/drawing/2014/main" id="{94BC1D7F-FE4D-B274-8721-90A1580454EA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4CF32F8C-D412-2035-9BE5-58055A5956C5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0" name="Rectangle: Top Corners Rounded 29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2CC89E53-4809-6B3B-3D4E-A81FE41EF0F8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1" name="Rectangle: Top Corners Rounded 30">
                <a:extLst>
                  <a:ext uri="{FF2B5EF4-FFF2-40B4-BE49-F238E27FC236}">
                    <a16:creationId xmlns:a16="http://schemas.microsoft.com/office/drawing/2014/main" id="{6490CDB0-905E-307D-F5ED-DD9D4C46D4D5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57F5D74C-F755-8FA2-5CE7-50ED8CFBC89D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6" name="Group 25">
                <a:extLst>
                  <a:ext uri="{FF2B5EF4-FFF2-40B4-BE49-F238E27FC236}">
                    <a16:creationId xmlns:a16="http://schemas.microsoft.com/office/drawing/2014/main" id="{F5F3A340-98A0-1447-B67D-67362141C4F3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8" name="Rectangle: Top Corners Rounded 27">
                  <a:hlinkClick xmlns:r="http://schemas.openxmlformats.org/officeDocument/2006/relationships" r:id="rId27"/>
                  <a:extLst>
                    <a:ext uri="{FF2B5EF4-FFF2-40B4-BE49-F238E27FC236}">
                      <a16:creationId xmlns:a16="http://schemas.microsoft.com/office/drawing/2014/main" id="{711B380A-B1C6-ABEF-A843-7211C2DD8160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29" name="Rectangle: Top Corners Rounded 28">
                  <a:extLst>
                    <a:ext uri="{FF2B5EF4-FFF2-40B4-BE49-F238E27FC236}">
                      <a16:creationId xmlns:a16="http://schemas.microsoft.com/office/drawing/2014/main" id="{5427B273-0886-03DB-CDA9-1813E0AB4B59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7" name="Rounded Rectangle 33">
                <a:extLst>
                  <a:ext uri="{FF2B5EF4-FFF2-40B4-BE49-F238E27FC236}">
                    <a16:creationId xmlns:a16="http://schemas.microsoft.com/office/drawing/2014/main" id="{EC510668-8B6B-9921-CC50-05975CDFDB96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6" name="Rectangle: Top Corners Rounded 5">
            <a:hlinkClick xmlns:r="http://schemas.openxmlformats.org/officeDocument/2006/relationships" r:id="rId28"/>
            <a:extLst>
              <a:ext uri="{FF2B5EF4-FFF2-40B4-BE49-F238E27FC236}">
                <a16:creationId xmlns:a16="http://schemas.microsoft.com/office/drawing/2014/main" id="{CD2EFB27-E68F-001D-B6EA-DAB58A733BDD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7" name="Rectangle: Top Corners Rounded 6">
            <a:extLst>
              <a:ext uri="{FF2B5EF4-FFF2-40B4-BE49-F238E27FC236}">
                <a16:creationId xmlns:a16="http://schemas.microsoft.com/office/drawing/2014/main" id="{115A4BC6-E8F9-8860-EB7B-5DE84807D155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5784</xdr:colOff>
      <xdr:row>2</xdr:row>
      <xdr:rowOff>142875</xdr:rowOff>
    </xdr:to>
    <xdr:pic>
      <xdr:nvPicPr>
        <xdr:cNvPr id="92" name="Picture 102">
          <a:extLst>
            <a:ext uri="{FF2B5EF4-FFF2-40B4-BE49-F238E27FC236}">
              <a16:creationId xmlns:a16="http://schemas.microsoft.com/office/drawing/2014/main" id="{AAAAE3AA-8FDC-43D3-9A3E-980CD7AD57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5118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1D5C73D3-63AF-B733-ED50-D50093979FEA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4A0T</a:t>
          </a:r>
        </a:p>
      </xdr:txBody>
    </xdr:sp>
    <xdr:clientData/>
  </xdr:twoCellAnchor>
  <xdr:twoCellAnchor>
    <xdr:from>
      <xdr:col>1</xdr:col>
      <xdr:colOff>0</xdr:colOff>
      <xdr:row>7</xdr:row>
      <xdr:rowOff>0</xdr:rowOff>
    </xdr:from>
    <xdr:to>
      <xdr:col>5</xdr:col>
      <xdr:colOff>36422</xdr:colOff>
      <xdr:row>39</xdr:row>
      <xdr:rowOff>127577</xdr:rowOff>
    </xdr:to>
    <xdr:grpSp>
      <xdr:nvGrpSpPr>
        <xdr:cNvPr id="94" name="Group 93">
          <a:extLst>
            <a:ext uri="{FF2B5EF4-FFF2-40B4-BE49-F238E27FC236}">
              <a16:creationId xmlns:a16="http://schemas.microsoft.com/office/drawing/2014/main" id="{DF467143-9D59-4643-B5CD-7AB970D5D96F}"/>
            </a:ext>
          </a:extLst>
        </xdr:cNvPr>
        <xdr:cNvGrpSpPr/>
      </xdr:nvGrpSpPr>
      <xdr:grpSpPr>
        <a:xfrm>
          <a:off x="246529" y="1423147"/>
          <a:ext cx="2770658" cy="9977548"/>
          <a:chOff x="3074147" y="344955"/>
          <a:chExt cx="2789333" cy="10216606"/>
        </a:xfrm>
      </xdr:grpSpPr>
      <xdr:grpSp>
        <xdr:nvGrpSpPr>
          <xdr:cNvPr id="95" name="Group 94">
            <a:extLst>
              <a:ext uri="{FF2B5EF4-FFF2-40B4-BE49-F238E27FC236}">
                <a16:creationId xmlns:a16="http://schemas.microsoft.com/office/drawing/2014/main" id="{21278D34-F8D5-822A-48D8-6BACB39B9914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98" name="Group 97">
              <a:extLst>
                <a:ext uri="{FF2B5EF4-FFF2-40B4-BE49-F238E27FC236}">
                  <a16:creationId xmlns:a16="http://schemas.microsoft.com/office/drawing/2014/main" id="{307284BA-DEB6-8989-F830-EDA8546FF6A3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82" name="Rectangle: Top Corners Rounded 181">
                <a:hlinkClick xmlns:r="http://schemas.openxmlformats.org/officeDocument/2006/relationships" r:id="rId2"/>
                <a:extLst>
                  <a:ext uri="{FF2B5EF4-FFF2-40B4-BE49-F238E27FC236}">
                    <a16:creationId xmlns:a16="http://schemas.microsoft.com/office/drawing/2014/main" id="{2CB5BF6A-F7CE-FFBE-A5DA-14BEA5E5C20E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3" name="Rectangle: Top Corners Rounded 182">
                <a:extLst>
                  <a:ext uri="{FF2B5EF4-FFF2-40B4-BE49-F238E27FC236}">
                    <a16:creationId xmlns:a16="http://schemas.microsoft.com/office/drawing/2014/main" id="{0B776E84-942B-5425-DE02-42ABA16D554D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99" name="Group 98">
              <a:extLst>
                <a:ext uri="{FF2B5EF4-FFF2-40B4-BE49-F238E27FC236}">
                  <a16:creationId xmlns:a16="http://schemas.microsoft.com/office/drawing/2014/main" id="{49984329-BE32-59EE-F944-F472BD0E3D94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80" name="Rectangle: Top Corners Rounded 179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2B58BC41-3816-A89E-ADA4-F8929B684793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1" name="Rectangle: Top Corners Rounded 180">
                <a:extLst>
                  <a:ext uri="{FF2B5EF4-FFF2-40B4-BE49-F238E27FC236}">
                    <a16:creationId xmlns:a16="http://schemas.microsoft.com/office/drawing/2014/main" id="{32E63C47-7649-A564-8767-DA0085646715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0" name="Group 99">
              <a:extLst>
                <a:ext uri="{FF2B5EF4-FFF2-40B4-BE49-F238E27FC236}">
                  <a16:creationId xmlns:a16="http://schemas.microsoft.com/office/drawing/2014/main" id="{081BBC5A-D6BF-2282-4174-F9D7A0C13080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78" name="Rectangle: Top Corners Rounded 177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C9AF0D64-5BA9-3FDC-325C-B099AD7C45F4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79" name="Rectangle: Top Corners Rounded 178">
                <a:extLst>
                  <a:ext uri="{FF2B5EF4-FFF2-40B4-BE49-F238E27FC236}">
                    <a16:creationId xmlns:a16="http://schemas.microsoft.com/office/drawing/2014/main" id="{9E5D0522-5CE8-0909-3E1C-93E846270004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1" name="Group 100">
              <a:extLst>
                <a:ext uri="{FF2B5EF4-FFF2-40B4-BE49-F238E27FC236}">
                  <a16:creationId xmlns:a16="http://schemas.microsoft.com/office/drawing/2014/main" id="{389907AA-9A12-DBC3-D823-40BAB580B63E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76" name="Rectangle: Top Corners Rounded 175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76F8D6DF-F910-595F-F9BE-3D7614604DBB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77" name="Rectangle: Top Corners Rounded 176">
                <a:extLst>
                  <a:ext uri="{FF2B5EF4-FFF2-40B4-BE49-F238E27FC236}">
                    <a16:creationId xmlns:a16="http://schemas.microsoft.com/office/drawing/2014/main" id="{97AC04AE-DEF3-A2AE-2BF4-E56E4B4F18DB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02" name="Rounded Rectangle 33">
              <a:extLst>
                <a:ext uri="{FF2B5EF4-FFF2-40B4-BE49-F238E27FC236}">
                  <a16:creationId xmlns:a16="http://schemas.microsoft.com/office/drawing/2014/main" id="{7EE9DCAA-C818-2154-42CB-668DEA1A2D71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03" name="Group 102">
              <a:extLst>
                <a:ext uri="{FF2B5EF4-FFF2-40B4-BE49-F238E27FC236}">
                  <a16:creationId xmlns:a16="http://schemas.microsoft.com/office/drawing/2014/main" id="{EFBD5FF9-848D-14D2-B755-610FBF638253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74" name="Rectangle: Top Corners Rounded 173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B5D9BA6C-5480-269E-63CA-7FCC53B8A9EF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75" name="Rectangle: Top Corners Rounded 174">
                <a:extLst>
                  <a:ext uri="{FF2B5EF4-FFF2-40B4-BE49-F238E27FC236}">
                    <a16:creationId xmlns:a16="http://schemas.microsoft.com/office/drawing/2014/main" id="{F287E833-A27D-004F-4148-3D02BCAB039F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4" name="Group 103">
              <a:extLst>
                <a:ext uri="{FF2B5EF4-FFF2-40B4-BE49-F238E27FC236}">
                  <a16:creationId xmlns:a16="http://schemas.microsoft.com/office/drawing/2014/main" id="{C7F3B591-145A-13DE-BD9E-C888E34FB190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72" name="Rectangle: Top Corners Rounded 171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E196D368-B720-EE39-8C13-EDAAA4483C6F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173" name="Rectangle: Top Corners Rounded 172">
                <a:extLst>
                  <a:ext uri="{FF2B5EF4-FFF2-40B4-BE49-F238E27FC236}">
                    <a16:creationId xmlns:a16="http://schemas.microsoft.com/office/drawing/2014/main" id="{58C87479-7372-1434-E563-49A6113EB397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5" name="Group 104">
              <a:extLst>
                <a:ext uri="{FF2B5EF4-FFF2-40B4-BE49-F238E27FC236}">
                  <a16:creationId xmlns:a16="http://schemas.microsoft.com/office/drawing/2014/main" id="{22766CF1-701E-ADF3-2B50-366DDEA18FED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153" name="Rounded Rectangle 33">
                <a:extLst>
                  <a:ext uri="{FF2B5EF4-FFF2-40B4-BE49-F238E27FC236}">
                    <a16:creationId xmlns:a16="http://schemas.microsoft.com/office/drawing/2014/main" id="{E0DCF04C-3892-F778-5D83-A83094F96CDB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154" name="Group 153">
                <a:extLst>
                  <a:ext uri="{FF2B5EF4-FFF2-40B4-BE49-F238E27FC236}">
                    <a16:creationId xmlns:a16="http://schemas.microsoft.com/office/drawing/2014/main" id="{724394F7-8AA4-E526-68B1-EF67E83846F0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70" name="Rectangle: Top Corners Rounded 169">
                  <a:hlinkClick xmlns:r="http://schemas.openxmlformats.org/officeDocument/2006/relationships" r:id="rId8"/>
                  <a:extLst>
                    <a:ext uri="{FF2B5EF4-FFF2-40B4-BE49-F238E27FC236}">
                      <a16:creationId xmlns:a16="http://schemas.microsoft.com/office/drawing/2014/main" id="{00E1A1F7-67A0-7153-51BC-9C466D82F50B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71" name="Rectangle: Top Corners Rounded 170">
                  <a:extLst>
                    <a:ext uri="{FF2B5EF4-FFF2-40B4-BE49-F238E27FC236}">
                      <a16:creationId xmlns:a16="http://schemas.microsoft.com/office/drawing/2014/main" id="{4625F5B4-59BB-EDB1-4CA3-DA7A830F7F96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55" name="Group 154">
                <a:extLst>
                  <a:ext uri="{FF2B5EF4-FFF2-40B4-BE49-F238E27FC236}">
                    <a16:creationId xmlns:a16="http://schemas.microsoft.com/office/drawing/2014/main" id="{C6A2F316-55F5-C920-510D-4517E503B3AC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68" name="Rectangle: Top Corners Rounded 167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91A5D2C3-FCC7-0362-F45E-302717FA09BB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69" name="Rectangle: Top Corners Rounded 168">
                  <a:extLst>
                    <a:ext uri="{FF2B5EF4-FFF2-40B4-BE49-F238E27FC236}">
                      <a16:creationId xmlns:a16="http://schemas.microsoft.com/office/drawing/2014/main" id="{1ED99175-0203-22CE-ADA2-73587E5B45EF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56" name="Group 155">
                <a:extLst>
                  <a:ext uri="{FF2B5EF4-FFF2-40B4-BE49-F238E27FC236}">
                    <a16:creationId xmlns:a16="http://schemas.microsoft.com/office/drawing/2014/main" id="{84486F60-B5EB-601C-C7FE-5C695F4852BB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66" name="Rectangle: Top Corners Rounded 165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4B94ED40-9411-6886-CAE5-6085BC3E86BA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67" name="Rectangle: Top Corners Rounded 166">
                  <a:extLst>
                    <a:ext uri="{FF2B5EF4-FFF2-40B4-BE49-F238E27FC236}">
                      <a16:creationId xmlns:a16="http://schemas.microsoft.com/office/drawing/2014/main" id="{53E76273-6582-4825-563D-AE3645E8BFA4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57" name="Group 156">
                <a:extLst>
                  <a:ext uri="{FF2B5EF4-FFF2-40B4-BE49-F238E27FC236}">
                    <a16:creationId xmlns:a16="http://schemas.microsoft.com/office/drawing/2014/main" id="{3572A003-D676-5D91-A4FC-E396DC2DCDBD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64" name="Rectangle: Top Corners Rounded 163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F15D7F17-655B-7769-7208-D5430642EC7B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65" name="Rectangle: Top Corners Rounded 164">
                  <a:extLst>
                    <a:ext uri="{FF2B5EF4-FFF2-40B4-BE49-F238E27FC236}">
                      <a16:creationId xmlns:a16="http://schemas.microsoft.com/office/drawing/2014/main" id="{154882EC-9514-9757-9984-6175BBD0AE5A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58" name="Group 157">
                <a:extLst>
                  <a:ext uri="{FF2B5EF4-FFF2-40B4-BE49-F238E27FC236}">
                    <a16:creationId xmlns:a16="http://schemas.microsoft.com/office/drawing/2014/main" id="{A2C7162E-C9AC-D202-E686-0A2FD21B6728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62" name="Rectangle: Top Corners Rounded 161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6BBD8650-D0E8-04D2-EFD4-F7713B28F624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63" name="Rectangle: Top Corners Rounded 162">
                  <a:extLst>
                    <a:ext uri="{FF2B5EF4-FFF2-40B4-BE49-F238E27FC236}">
                      <a16:creationId xmlns:a16="http://schemas.microsoft.com/office/drawing/2014/main" id="{82273352-CEDE-4C12-637C-FA5F68E44BE0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59" name="Group 158">
                <a:extLst>
                  <a:ext uri="{FF2B5EF4-FFF2-40B4-BE49-F238E27FC236}">
                    <a16:creationId xmlns:a16="http://schemas.microsoft.com/office/drawing/2014/main" id="{3901352A-CD72-1F0A-A9EA-4C51F9FEE582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60" name="Rectangle: Top Corners Rounded 159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EECF9D5C-924F-5A46-86BC-5258C1D48C94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161" name="Rectangle: Top Corners Rounded 160">
                  <a:extLst>
                    <a:ext uri="{FF2B5EF4-FFF2-40B4-BE49-F238E27FC236}">
                      <a16:creationId xmlns:a16="http://schemas.microsoft.com/office/drawing/2014/main" id="{480ADF28-E0F5-0A43-0A2C-CFC946EBE38E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06" name="Group 105">
              <a:extLst>
                <a:ext uri="{FF2B5EF4-FFF2-40B4-BE49-F238E27FC236}">
                  <a16:creationId xmlns:a16="http://schemas.microsoft.com/office/drawing/2014/main" id="{D441AEE2-A8C9-872A-D938-321B600CE42A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134" name="Rounded Rectangle 33">
                <a:extLst>
                  <a:ext uri="{FF2B5EF4-FFF2-40B4-BE49-F238E27FC236}">
                    <a16:creationId xmlns:a16="http://schemas.microsoft.com/office/drawing/2014/main" id="{953DE368-E631-46D7-0897-CC4CF6B1C21B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135" name="Group 134">
                <a:extLst>
                  <a:ext uri="{FF2B5EF4-FFF2-40B4-BE49-F238E27FC236}">
                    <a16:creationId xmlns:a16="http://schemas.microsoft.com/office/drawing/2014/main" id="{4A54E7ED-BFA8-9E25-A38F-D2493E97B0FF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51" name="Rectangle: Top Corners Rounded 150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69686EEC-2D95-5A12-DAEE-644B0E9728AB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52" name="Rectangle: Top Corners Rounded 151">
                  <a:extLst>
                    <a:ext uri="{FF2B5EF4-FFF2-40B4-BE49-F238E27FC236}">
                      <a16:creationId xmlns:a16="http://schemas.microsoft.com/office/drawing/2014/main" id="{225CBB4D-5AE2-0092-9E67-EE578465E5AA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6" name="Group 135">
                <a:extLst>
                  <a:ext uri="{FF2B5EF4-FFF2-40B4-BE49-F238E27FC236}">
                    <a16:creationId xmlns:a16="http://schemas.microsoft.com/office/drawing/2014/main" id="{59FE877F-655E-CED8-B8DC-5054C3403454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9" name="Rectangle: Top Corners Rounded 148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A71E10D3-1782-7B70-87FB-2C7EA59C8623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50" name="Rectangle: Top Corners Rounded 149">
                  <a:extLst>
                    <a:ext uri="{FF2B5EF4-FFF2-40B4-BE49-F238E27FC236}">
                      <a16:creationId xmlns:a16="http://schemas.microsoft.com/office/drawing/2014/main" id="{F742BBBA-E126-0640-565F-87BF8F776149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7" name="Group 136">
                <a:extLst>
                  <a:ext uri="{FF2B5EF4-FFF2-40B4-BE49-F238E27FC236}">
                    <a16:creationId xmlns:a16="http://schemas.microsoft.com/office/drawing/2014/main" id="{525B4279-2EF1-2B24-FE99-9051C8692D65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7" name="Rectangle: Top Corners Rounded 146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8FC3F8A8-5709-CBDD-33D0-0F3FDB3E89E0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48" name="Rectangle: Top Corners Rounded 147">
                  <a:extLst>
                    <a:ext uri="{FF2B5EF4-FFF2-40B4-BE49-F238E27FC236}">
                      <a16:creationId xmlns:a16="http://schemas.microsoft.com/office/drawing/2014/main" id="{EDC65F8E-90CF-7D33-19BC-A7BAED9DBA79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8" name="Group 137">
                <a:extLst>
                  <a:ext uri="{FF2B5EF4-FFF2-40B4-BE49-F238E27FC236}">
                    <a16:creationId xmlns:a16="http://schemas.microsoft.com/office/drawing/2014/main" id="{9F994A33-949A-9304-0EB9-7694253D020C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5" name="Rectangle: Top Corners Rounded 14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8D399D9F-1C0B-1169-3ED8-CF8A34A38A73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46" name="Rectangle: Top Corners Rounded 145">
                  <a:extLst>
                    <a:ext uri="{FF2B5EF4-FFF2-40B4-BE49-F238E27FC236}">
                      <a16:creationId xmlns:a16="http://schemas.microsoft.com/office/drawing/2014/main" id="{7F547C64-AE19-1EBB-D525-FD5F66649F22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39" name="Group 138">
                <a:extLst>
                  <a:ext uri="{FF2B5EF4-FFF2-40B4-BE49-F238E27FC236}">
                    <a16:creationId xmlns:a16="http://schemas.microsoft.com/office/drawing/2014/main" id="{53D13B71-3A1C-5570-E226-B5224BF0F765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3" name="Rectangle: Top Corners Rounded 14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B9A7435A-1A78-0E10-195F-2BD7BD3D8E39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44" name="Rectangle: Top Corners Rounded 143">
                  <a:extLst>
                    <a:ext uri="{FF2B5EF4-FFF2-40B4-BE49-F238E27FC236}">
                      <a16:creationId xmlns:a16="http://schemas.microsoft.com/office/drawing/2014/main" id="{430E1484-4747-7391-2341-CE5F87F2B3D7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40" name="Group 139">
                <a:extLst>
                  <a:ext uri="{FF2B5EF4-FFF2-40B4-BE49-F238E27FC236}">
                    <a16:creationId xmlns:a16="http://schemas.microsoft.com/office/drawing/2014/main" id="{8BFEE0DF-51DF-B5AC-C963-3E23551B2A41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141" name="Rectangle: Top Corners Rounded 14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50417D17-5DE6-D94E-1D47-0D9A3FA1E4E5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142" name="Rectangle: Top Corners Rounded 141">
                  <a:extLst>
                    <a:ext uri="{FF2B5EF4-FFF2-40B4-BE49-F238E27FC236}">
                      <a16:creationId xmlns:a16="http://schemas.microsoft.com/office/drawing/2014/main" id="{0871FDC6-68B4-31DE-42C2-E543BA02C229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07" name="Rounded Rectangle 33">
              <a:extLst>
                <a:ext uri="{FF2B5EF4-FFF2-40B4-BE49-F238E27FC236}">
                  <a16:creationId xmlns:a16="http://schemas.microsoft.com/office/drawing/2014/main" id="{FD83CC30-5FA9-D0EF-58FE-0E7D35A46237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08" name="Group 107">
              <a:extLst>
                <a:ext uri="{FF2B5EF4-FFF2-40B4-BE49-F238E27FC236}">
                  <a16:creationId xmlns:a16="http://schemas.microsoft.com/office/drawing/2014/main" id="{6408D682-8473-8266-2B8A-46648D57A2B1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32" name="Rectangle: Top Corners Rounded 131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D2FA35E9-5E72-675D-40A6-61C888D007FB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33" name="Rectangle: Top Corners Rounded 132">
                <a:extLst>
                  <a:ext uri="{FF2B5EF4-FFF2-40B4-BE49-F238E27FC236}">
                    <a16:creationId xmlns:a16="http://schemas.microsoft.com/office/drawing/2014/main" id="{BFAFEC03-31C5-BE5B-803F-426EB4F2E334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9" name="Group 108">
              <a:extLst>
                <a:ext uri="{FF2B5EF4-FFF2-40B4-BE49-F238E27FC236}">
                  <a16:creationId xmlns:a16="http://schemas.microsoft.com/office/drawing/2014/main" id="{24E16E9F-B32F-E72C-BBD8-05E107CE5904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30" name="Rectangle: Top Corners Rounded 129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EC464B4D-A986-CC03-E9AC-2B141DD706A4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31" name="Rectangle: Top Corners Rounded 130">
                <a:extLst>
                  <a:ext uri="{FF2B5EF4-FFF2-40B4-BE49-F238E27FC236}">
                    <a16:creationId xmlns:a16="http://schemas.microsoft.com/office/drawing/2014/main" id="{10ED4CAC-1665-4781-2E62-AF01D5C3E3AF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0" name="Group 109">
              <a:extLst>
                <a:ext uri="{FF2B5EF4-FFF2-40B4-BE49-F238E27FC236}">
                  <a16:creationId xmlns:a16="http://schemas.microsoft.com/office/drawing/2014/main" id="{D41CAB72-BF96-A903-1058-86EF916FC9F5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8" name="Rectangle: Top Corners Rounded 127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89F70F4B-D542-B9E0-E181-EF5158CD1C61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29" name="Rectangle: Top Corners Rounded 128">
                <a:extLst>
                  <a:ext uri="{FF2B5EF4-FFF2-40B4-BE49-F238E27FC236}">
                    <a16:creationId xmlns:a16="http://schemas.microsoft.com/office/drawing/2014/main" id="{84765E7D-E871-82B2-670F-AD4D91147AC2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1" name="Group 110">
              <a:extLst>
                <a:ext uri="{FF2B5EF4-FFF2-40B4-BE49-F238E27FC236}">
                  <a16:creationId xmlns:a16="http://schemas.microsoft.com/office/drawing/2014/main" id="{98ABF6DA-509F-255B-7924-D98C24CE5611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6" name="Rectangle: Top Corners Rounded 125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1B078104-5FB7-51CA-2B6E-698033DEF1C7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27" name="Rectangle: Top Corners Rounded 126">
                <a:extLst>
                  <a:ext uri="{FF2B5EF4-FFF2-40B4-BE49-F238E27FC236}">
                    <a16:creationId xmlns:a16="http://schemas.microsoft.com/office/drawing/2014/main" id="{767C7127-1154-599D-E615-93E78D293954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2" name="Group 111">
              <a:extLst>
                <a:ext uri="{FF2B5EF4-FFF2-40B4-BE49-F238E27FC236}">
                  <a16:creationId xmlns:a16="http://schemas.microsoft.com/office/drawing/2014/main" id="{0B33F03F-2EF1-BFB1-4033-0FB79DDCDCC1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4" name="Rectangle: Top Corners Rounded 123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C8FE0F7B-EC52-3102-BA9B-20CCA6455BAC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25" name="Rectangle: Top Corners Rounded 124">
                <a:extLst>
                  <a:ext uri="{FF2B5EF4-FFF2-40B4-BE49-F238E27FC236}">
                    <a16:creationId xmlns:a16="http://schemas.microsoft.com/office/drawing/2014/main" id="{AA11E422-F6FA-DD3C-4F45-579F27D955BE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3" name="Group 112">
              <a:extLst>
                <a:ext uri="{FF2B5EF4-FFF2-40B4-BE49-F238E27FC236}">
                  <a16:creationId xmlns:a16="http://schemas.microsoft.com/office/drawing/2014/main" id="{A0A3A59B-87BC-72D8-2FA1-B11B3C18F017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2" name="Rectangle: Top Corners Rounded 121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78CE6D25-49ED-D943-694E-0D9CE76EB43C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23" name="Rectangle: Top Corners Rounded 122">
                <a:extLst>
                  <a:ext uri="{FF2B5EF4-FFF2-40B4-BE49-F238E27FC236}">
                    <a16:creationId xmlns:a16="http://schemas.microsoft.com/office/drawing/2014/main" id="{CEE33E51-DA4F-B126-3BDA-69AA503FB586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4" name="Group 113">
              <a:extLst>
                <a:ext uri="{FF2B5EF4-FFF2-40B4-BE49-F238E27FC236}">
                  <a16:creationId xmlns:a16="http://schemas.microsoft.com/office/drawing/2014/main" id="{8C428A2D-50F3-9CCA-58E7-BC3CA3CAC9FC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20" name="Rectangle: Top Corners Rounded 119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022ECE5F-1909-1357-048A-5D0DC9C6002B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21" name="Rectangle: Top Corners Rounded 120">
                <a:extLst>
                  <a:ext uri="{FF2B5EF4-FFF2-40B4-BE49-F238E27FC236}">
                    <a16:creationId xmlns:a16="http://schemas.microsoft.com/office/drawing/2014/main" id="{A7A96EAC-E6D9-CBD9-D9AF-FF99579CBE6E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5" name="Group 114">
              <a:extLst>
                <a:ext uri="{FF2B5EF4-FFF2-40B4-BE49-F238E27FC236}">
                  <a16:creationId xmlns:a16="http://schemas.microsoft.com/office/drawing/2014/main" id="{EFC31898-4118-A02A-4F05-24B33DE767F0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116" name="Group 115">
                <a:extLst>
                  <a:ext uri="{FF2B5EF4-FFF2-40B4-BE49-F238E27FC236}">
                    <a16:creationId xmlns:a16="http://schemas.microsoft.com/office/drawing/2014/main" id="{5915038F-E86C-C125-9D31-20246152B0D5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118" name="Rectangle: Top Corners Rounded 117">
                  <a:hlinkClick xmlns:r="http://schemas.openxmlformats.org/officeDocument/2006/relationships" r:id="rId27"/>
                  <a:extLst>
                    <a:ext uri="{FF2B5EF4-FFF2-40B4-BE49-F238E27FC236}">
                      <a16:creationId xmlns:a16="http://schemas.microsoft.com/office/drawing/2014/main" id="{1C268922-57AA-C96D-5DBB-483565A7BC34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119" name="Rectangle: Top Corners Rounded 118">
                  <a:extLst>
                    <a:ext uri="{FF2B5EF4-FFF2-40B4-BE49-F238E27FC236}">
                      <a16:creationId xmlns:a16="http://schemas.microsoft.com/office/drawing/2014/main" id="{FF9206D0-C140-F988-2D3A-3E073DA9886C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117" name="Rounded Rectangle 33">
                <a:extLst>
                  <a:ext uri="{FF2B5EF4-FFF2-40B4-BE49-F238E27FC236}">
                    <a16:creationId xmlns:a16="http://schemas.microsoft.com/office/drawing/2014/main" id="{2F3D78AE-28EF-06BC-A22F-D0960BA5BF3A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96" name="Rectangle: Top Corners Rounded 95">
            <a:hlinkClick xmlns:r="http://schemas.openxmlformats.org/officeDocument/2006/relationships" r:id="rId28"/>
            <a:extLst>
              <a:ext uri="{FF2B5EF4-FFF2-40B4-BE49-F238E27FC236}">
                <a16:creationId xmlns:a16="http://schemas.microsoft.com/office/drawing/2014/main" id="{5E9D6B8E-05BC-D367-43D1-F029C41FEF9B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97" name="Rectangle: Top Corners Rounded 96">
            <a:extLst>
              <a:ext uri="{FF2B5EF4-FFF2-40B4-BE49-F238E27FC236}">
                <a16:creationId xmlns:a16="http://schemas.microsoft.com/office/drawing/2014/main" id="{34CB86A1-21EC-CC9B-E7EB-73303BBE5569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5784</xdr:colOff>
      <xdr:row>2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42A651-DA2C-41EC-986C-740BBF97B0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4678279-BFFC-73B9-03E6-74349C9BE59C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5A0T</a:t>
          </a:r>
        </a:p>
      </xdr:txBody>
    </xdr:sp>
    <xdr:clientData/>
  </xdr:twoCellAnchor>
  <xdr:twoCellAnchor>
    <xdr:from>
      <xdr:col>0</xdr:col>
      <xdr:colOff>134471</xdr:colOff>
      <xdr:row>7</xdr:row>
      <xdr:rowOff>7470</xdr:rowOff>
    </xdr:from>
    <xdr:to>
      <xdr:col>4</xdr:col>
      <xdr:colOff>626598</xdr:colOff>
      <xdr:row>28</xdr:row>
      <xdr:rowOff>239636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D388D598-6DD3-4CBD-8163-D09BB3955949}"/>
            </a:ext>
          </a:extLst>
        </xdr:cNvPr>
        <xdr:cNvGrpSpPr/>
      </xdr:nvGrpSpPr>
      <xdr:grpSpPr>
        <a:xfrm>
          <a:off x="134471" y="1363382"/>
          <a:ext cx="2789333" cy="9970078"/>
          <a:chOff x="3074147" y="344955"/>
          <a:chExt cx="2789333" cy="10216606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F27D4380-608C-C74B-2DEE-1B9D872CF40F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8" name="Group 7">
              <a:extLst>
                <a:ext uri="{FF2B5EF4-FFF2-40B4-BE49-F238E27FC236}">
                  <a16:creationId xmlns:a16="http://schemas.microsoft.com/office/drawing/2014/main" id="{A4ABACEF-4409-6A2D-0645-AE2FDE2871A1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2" name="Rectangle: Top Corners Rounded 91">
                <a:hlinkClick xmlns:r="http://schemas.openxmlformats.org/officeDocument/2006/relationships" r:id="rId2"/>
                <a:extLst>
                  <a:ext uri="{FF2B5EF4-FFF2-40B4-BE49-F238E27FC236}">
                    <a16:creationId xmlns:a16="http://schemas.microsoft.com/office/drawing/2014/main" id="{5A81F68C-D9DE-CB39-DBCA-120DF133EE96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3" name="Rectangle: Top Corners Rounded 182">
                <a:extLst>
                  <a:ext uri="{FF2B5EF4-FFF2-40B4-BE49-F238E27FC236}">
                    <a16:creationId xmlns:a16="http://schemas.microsoft.com/office/drawing/2014/main" id="{4A3ACD0F-E58D-17F5-18BC-9A5E846FDAFE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37372BE0-0F57-408A-9F42-7F3588EAF400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0" name="Rectangle: Top Corners Rounded 89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0EBEF9EF-F31F-0F7F-2CD7-E87B11299173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1" name="Rectangle: Top Corners Rounded 90">
                <a:extLst>
                  <a:ext uri="{FF2B5EF4-FFF2-40B4-BE49-F238E27FC236}">
                    <a16:creationId xmlns:a16="http://schemas.microsoft.com/office/drawing/2014/main" id="{AAD81207-3F01-91C0-BAB9-A551EA3992B7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F82316BB-653A-2F3D-ECD1-A2E47A80A700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8" name="Rectangle: Top Corners Rounded 87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1D06BA1C-4A24-CE19-D2F3-54FF5C14ACDE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89" name="Rectangle: Top Corners Rounded 88">
                <a:extLst>
                  <a:ext uri="{FF2B5EF4-FFF2-40B4-BE49-F238E27FC236}">
                    <a16:creationId xmlns:a16="http://schemas.microsoft.com/office/drawing/2014/main" id="{69CA3866-4ADE-D54C-74BE-5A281E322E20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1" name="Group 10">
              <a:extLst>
                <a:ext uri="{FF2B5EF4-FFF2-40B4-BE49-F238E27FC236}">
                  <a16:creationId xmlns:a16="http://schemas.microsoft.com/office/drawing/2014/main" id="{659F1DF4-A482-0AE9-FFF5-DA600EF32A6C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6" name="Rectangle: Top Corners Rounded 85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0899F7A5-E49C-A1C2-A106-0C14C78614D0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7" name="Rectangle: Top Corners Rounded 86">
                <a:extLst>
                  <a:ext uri="{FF2B5EF4-FFF2-40B4-BE49-F238E27FC236}">
                    <a16:creationId xmlns:a16="http://schemas.microsoft.com/office/drawing/2014/main" id="{111660EB-7535-B1AD-D7DC-2E741BCF0153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2" name="Rounded Rectangle 33">
              <a:extLst>
                <a:ext uri="{FF2B5EF4-FFF2-40B4-BE49-F238E27FC236}">
                  <a16:creationId xmlns:a16="http://schemas.microsoft.com/office/drawing/2014/main" id="{BBE9899B-D920-39CB-ACE2-FDCFE3CB82B9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90975D8C-B558-D104-81FD-8330D719325A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4" name="Rectangle: Top Corners Rounded 83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6BA74AE0-137A-21B3-33A5-A7DF237DABEE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5" name="Rectangle: Top Corners Rounded 84">
                <a:extLst>
                  <a:ext uri="{FF2B5EF4-FFF2-40B4-BE49-F238E27FC236}">
                    <a16:creationId xmlns:a16="http://schemas.microsoft.com/office/drawing/2014/main" id="{8F2B7A24-8CBF-9373-790F-A28B16CBBED9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5276DC33-183D-25AE-6436-F8101D5C25BB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2" name="Rectangle: Top Corners Rounded 81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4F916FE7-BAFF-3292-2DFA-4BAE6307EC4B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3" name="Rectangle: Top Corners Rounded 82">
                <a:extLst>
                  <a:ext uri="{FF2B5EF4-FFF2-40B4-BE49-F238E27FC236}">
                    <a16:creationId xmlns:a16="http://schemas.microsoft.com/office/drawing/2014/main" id="{EBD078EA-16B6-FDEA-520E-ADA730184A29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FD0D25BE-0365-DF4B-EF62-9F4BFCC63C72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3" name="Rounded Rectangle 33">
                <a:extLst>
                  <a:ext uri="{FF2B5EF4-FFF2-40B4-BE49-F238E27FC236}">
                    <a16:creationId xmlns:a16="http://schemas.microsoft.com/office/drawing/2014/main" id="{979E349D-A217-9E9A-6901-4C3C022F3BF6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64" name="Group 63">
                <a:extLst>
                  <a:ext uri="{FF2B5EF4-FFF2-40B4-BE49-F238E27FC236}">
                    <a16:creationId xmlns:a16="http://schemas.microsoft.com/office/drawing/2014/main" id="{4EE05EED-E99B-2EAE-7A82-7821C317EC03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0" name="Rectangle: Top Corners Rounded 79">
                  <a:hlinkClick xmlns:r="http://schemas.openxmlformats.org/officeDocument/2006/relationships" r:id="rId8"/>
                  <a:extLst>
                    <a:ext uri="{FF2B5EF4-FFF2-40B4-BE49-F238E27FC236}">
                      <a16:creationId xmlns:a16="http://schemas.microsoft.com/office/drawing/2014/main" id="{E4B22B79-812E-4E34-A8D2-80B26995CD42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1" name="Rectangle: Top Corners Rounded 80">
                  <a:extLst>
                    <a:ext uri="{FF2B5EF4-FFF2-40B4-BE49-F238E27FC236}">
                      <a16:creationId xmlns:a16="http://schemas.microsoft.com/office/drawing/2014/main" id="{818F4848-FA57-DFDE-5218-7129DD25A5BF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5" name="Group 64">
                <a:extLst>
                  <a:ext uri="{FF2B5EF4-FFF2-40B4-BE49-F238E27FC236}">
                    <a16:creationId xmlns:a16="http://schemas.microsoft.com/office/drawing/2014/main" id="{58028AE1-6A7D-C121-2BDF-A91CA8EE1382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8" name="Rectangle: Top Corners Rounded 77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A301192A-2F03-8648-B300-80602324D566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9" name="Rectangle: Top Corners Rounded 78">
                  <a:extLst>
                    <a:ext uri="{FF2B5EF4-FFF2-40B4-BE49-F238E27FC236}">
                      <a16:creationId xmlns:a16="http://schemas.microsoft.com/office/drawing/2014/main" id="{7AC41E90-4889-5538-843E-795655D065D0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6" name="Group 65">
                <a:extLst>
                  <a:ext uri="{FF2B5EF4-FFF2-40B4-BE49-F238E27FC236}">
                    <a16:creationId xmlns:a16="http://schemas.microsoft.com/office/drawing/2014/main" id="{F0D0EB08-1C56-7F90-8CB5-F14F82BEAD15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6" name="Rectangle: Top Corners Rounded 75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6626075C-74C7-DB11-0B05-BF4D090A7998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7" name="Rectangle: Top Corners Rounded 76">
                  <a:extLst>
                    <a:ext uri="{FF2B5EF4-FFF2-40B4-BE49-F238E27FC236}">
                      <a16:creationId xmlns:a16="http://schemas.microsoft.com/office/drawing/2014/main" id="{3BC68DAC-DF01-796B-C83A-54F3648938AE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7" name="Group 66">
                <a:extLst>
                  <a:ext uri="{FF2B5EF4-FFF2-40B4-BE49-F238E27FC236}">
                    <a16:creationId xmlns:a16="http://schemas.microsoft.com/office/drawing/2014/main" id="{F347DE7A-3ACD-BF07-F856-793C8C72DA94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4" name="Rectangle: Top Corners Rounded 73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5A29A488-B261-F563-D9A7-600CDD4B7A69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5" name="Rectangle: Top Corners Rounded 74">
                  <a:extLst>
                    <a:ext uri="{FF2B5EF4-FFF2-40B4-BE49-F238E27FC236}">
                      <a16:creationId xmlns:a16="http://schemas.microsoft.com/office/drawing/2014/main" id="{38BB2442-3039-878D-649F-696981EC6F4F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8" name="Group 67">
                <a:extLst>
                  <a:ext uri="{FF2B5EF4-FFF2-40B4-BE49-F238E27FC236}">
                    <a16:creationId xmlns:a16="http://schemas.microsoft.com/office/drawing/2014/main" id="{7FC53DFC-921D-1017-0067-37320AECCC7E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2" name="Rectangle: Top Corners Rounded 71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2E079CD6-F8A9-DC7A-7E78-E9685EECED03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3" name="Rectangle: Top Corners Rounded 72">
                  <a:extLst>
                    <a:ext uri="{FF2B5EF4-FFF2-40B4-BE49-F238E27FC236}">
                      <a16:creationId xmlns:a16="http://schemas.microsoft.com/office/drawing/2014/main" id="{71C0E461-298B-0A99-0801-1BE53D0022EF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9" name="Group 68">
                <a:extLst>
                  <a:ext uri="{FF2B5EF4-FFF2-40B4-BE49-F238E27FC236}">
                    <a16:creationId xmlns:a16="http://schemas.microsoft.com/office/drawing/2014/main" id="{BE40DE9F-45E8-6F30-6B36-5E8A85E77C94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0" name="Rectangle: Top Corners Rounded 69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6CAA0624-EDA4-028D-050A-489AD1903C9F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1" name="Rectangle: Top Corners Rounded 70">
                  <a:extLst>
                    <a:ext uri="{FF2B5EF4-FFF2-40B4-BE49-F238E27FC236}">
                      <a16:creationId xmlns:a16="http://schemas.microsoft.com/office/drawing/2014/main" id="{BA08F980-A9A5-3EB2-50E6-690DB3589D44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7F0FF6FC-1A66-8A5A-C1A7-0575593B2DCF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4" name="Rounded Rectangle 33">
                <a:extLst>
                  <a:ext uri="{FF2B5EF4-FFF2-40B4-BE49-F238E27FC236}">
                    <a16:creationId xmlns:a16="http://schemas.microsoft.com/office/drawing/2014/main" id="{B815D540-AB6E-4EB5-04B7-225C4490C1B3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5" name="Group 44">
                <a:extLst>
                  <a:ext uri="{FF2B5EF4-FFF2-40B4-BE49-F238E27FC236}">
                    <a16:creationId xmlns:a16="http://schemas.microsoft.com/office/drawing/2014/main" id="{9C91292E-123E-D418-DBC0-8B6E6A97BC0D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1" name="Rectangle: Top Corners Rounded 60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5360675C-CFE9-8DF0-2DDD-05B0CB7BEE34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2" name="Rectangle: Top Corners Rounded 61">
                  <a:extLst>
                    <a:ext uri="{FF2B5EF4-FFF2-40B4-BE49-F238E27FC236}">
                      <a16:creationId xmlns:a16="http://schemas.microsoft.com/office/drawing/2014/main" id="{B7B0C569-4F1C-AC82-1A52-2514710D04B8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6" name="Group 45">
                <a:extLst>
                  <a:ext uri="{FF2B5EF4-FFF2-40B4-BE49-F238E27FC236}">
                    <a16:creationId xmlns:a16="http://schemas.microsoft.com/office/drawing/2014/main" id="{9A266D37-6203-5896-2D66-F5343EFB2944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9" name="Rectangle: Top Corners Rounded 58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BCF6F672-AAA6-4918-657F-4572A9BEA76E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0" name="Rectangle: Top Corners Rounded 59">
                  <a:extLst>
                    <a:ext uri="{FF2B5EF4-FFF2-40B4-BE49-F238E27FC236}">
                      <a16:creationId xmlns:a16="http://schemas.microsoft.com/office/drawing/2014/main" id="{5AEBF842-E7E1-85BC-A1A1-5CB38DFD6E7F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7" name="Group 46">
                <a:extLst>
                  <a:ext uri="{FF2B5EF4-FFF2-40B4-BE49-F238E27FC236}">
                    <a16:creationId xmlns:a16="http://schemas.microsoft.com/office/drawing/2014/main" id="{CF856994-AFBD-59C5-3B9C-0A849F2DD2F7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7" name="Rectangle: Top Corners Rounded 56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AB40CCBA-653E-660B-F61E-704930DC91F1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8" name="Rectangle: Top Corners Rounded 57">
                  <a:extLst>
                    <a:ext uri="{FF2B5EF4-FFF2-40B4-BE49-F238E27FC236}">
                      <a16:creationId xmlns:a16="http://schemas.microsoft.com/office/drawing/2014/main" id="{3FCE9B81-22DE-B7F3-F71B-54072A5F4DBC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81987DCD-F91B-C771-8BF2-7AE2E89189A2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5" name="Rectangle: Top Corners Rounded 5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2E717B8B-F4A6-6451-89FA-E1CFCB09F1AB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6" name="Rectangle: Top Corners Rounded 55">
                  <a:extLst>
                    <a:ext uri="{FF2B5EF4-FFF2-40B4-BE49-F238E27FC236}">
                      <a16:creationId xmlns:a16="http://schemas.microsoft.com/office/drawing/2014/main" id="{B36D3477-A82E-1749-FFE7-3937E211D212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F101F2AD-F1E3-4692-EA64-46E2CB913D50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3" name="Rectangle: Top Corners Rounded 5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6C99FC20-6B09-B4BA-B612-92C3BD8B031F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4" name="Rectangle: Top Corners Rounded 53">
                  <a:extLst>
                    <a:ext uri="{FF2B5EF4-FFF2-40B4-BE49-F238E27FC236}">
                      <a16:creationId xmlns:a16="http://schemas.microsoft.com/office/drawing/2014/main" id="{28E99FA0-1A94-B72A-F6FD-3AC8885C83DB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ADA82A23-119D-CF91-C4D3-4B7E8AC9266A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1" name="Rectangle: Top Corners Rounded 5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148EFFBA-4793-671D-10BD-F219ABDADBF1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2" name="Rectangle: Top Corners Rounded 51">
                  <a:extLst>
                    <a:ext uri="{FF2B5EF4-FFF2-40B4-BE49-F238E27FC236}">
                      <a16:creationId xmlns:a16="http://schemas.microsoft.com/office/drawing/2014/main" id="{CE850580-2D1D-E52D-6CFD-078928EF91CC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17" name="Rounded Rectangle 33">
              <a:extLst>
                <a:ext uri="{FF2B5EF4-FFF2-40B4-BE49-F238E27FC236}">
                  <a16:creationId xmlns:a16="http://schemas.microsoft.com/office/drawing/2014/main" id="{C414B71D-949A-FB86-3B04-DFB1EDE2C79D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1EE58307-04D8-026D-9AD9-5608E72C33F2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2" name="Rectangle: Top Corners Rounded 41">
                <a:hlinkClick xmlns:r="http://schemas.openxmlformats.org/officeDocument/2006/relationships" r:id="rId20"/>
                <a:extLst>
                  <a:ext uri="{FF2B5EF4-FFF2-40B4-BE49-F238E27FC236}">
                    <a16:creationId xmlns:a16="http://schemas.microsoft.com/office/drawing/2014/main" id="{CB9266C5-CCBC-9014-C3F2-C6332E8BBBDD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3" name="Rectangle: Top Corners Rounded 42">
                <a:extLst>
                  <a:ext uri="{FF2B5EF4-FFF2-40B4-BE49-F238E27FC236}">
                    <a16:creationId xmlns:a16="http://schemas.microsoft.com/office/drawing/2014/main" id="{1BB27781-1516-2480-AF70-C178CDD51BE2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0856496E-7F3A-C8B8-CF11-4927EB56F53A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0" name="Rectangle: Top Corners Rounded 39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CDC6EFB5-8E48-D518-907D-64CAF5657DA1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1" name="Rectangle: Top Corners Rounded 40">
                <a:extLst>
                  <a:ext uri="{FF2B5EF4-FFF2-40B4-BE49-F238E27FC236}">
                    <a16:creationId xmlns:a16="http://schemas.microsoft.com/office/drawing/2014/main" id="{9EFA1F5E-3C8E-27B5-FDE2-5D69BB7A0A40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7FAB572D-1693-0E19-D44B-CDECB7B49BE0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8" name="Rectangle: Top Corners Rounded 37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D83E37F4-9C63-D419-BEBD-E4A8D20523EC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9" name="Rectangle: Top Corners Rounded 38">
                <a:extLst>
                  <a:ext uri="{FF2B5EF4-FFF2-40B4-BE49-F238E27FC236}">
                    <a16:creationId xmlns:a16="http://schemas.microsoft.com/office/drawing/2014/main" id="{D86125EA-5A01-6A47-68D5-15090EE18DB1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3B81ABC9-29F3-69D7-A82F-2EF459F90F82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" name="Rectangle: Top Corners Rounded 35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C3866CFD-7DCE-ADBA-8549-26B68006B008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7" name="Rectangle: Top Corners Rounded 36">
                <a:extLst>
                  <a:ext uri="{FF2B5EF4-FFF2-40B4-BE49-F238E27FC236}">
                    <a16:creationId xmlns:a16="http://schemas.microsoft.com/office/drawing/2014/main" id="{E29F4B22-0E5F-2E42-5832-A4AFEB5C74C7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49375C02-C2E8-BDA4-E62A-DCF211D2D064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4" name="Rectangle: Top Corners Rounded 33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17ECAD6D-7C0E-F592-81F8-3304CC3834A7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5" name="Rectangle: Top Corners Rounded 34">
                <a:extLst>
                  <a:ext uri="{FF2B5EF4-FFF2-40B4-BE49-F238E27FC236}">
                    <a16:creationId xmlns:a16="http://schemas.microsoft.com/office/drawing/2014/main" id="{17886B1C-512E-5C53-FB38-D5F76439BD4C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6E170725-0CDD-1A7D-FCFE-AA56A6221494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2" name="Rectangle: Top Corners Rounded 31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082BAD39-5E33-B106-E286-BD4A3B2BF1FF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3" name="Rectangle: Top Corners Rounded 32">
                <a:extLst>
                  <a:ext uri="{FF2B5EF4-FFF2-40B4-BE49-F238E27FC236}">
                    <a16:creationId xmlns:a16="http://schemas.microsoft.com/office/drawing/2014/main" id="{B955CA45-106F-97EF-025D-002B90CD93E6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58CE8642-5DF1-FAEA-CF85-2C75F0335E98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0" name="Rectangle: Top Corners Rounded 29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98DBD6D3-54A3-86B1-65BD-438DC316E8FC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1" name="Rectangle: Top Corners Rounded 30">
                <a:extLst>
                  <a:ext uri="{FF2B5EF4-FFF2-40B4-BE49-F238E27FC236}">
                    <a16:creationId xmlns:a16="http://schemas.microsoft.com/office/drawing/2014/main" id="{170260B1-FBDF-936E-6889-2810E5863496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8D3FBC74-94D0-6CDE-75F5-F05300619F05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26" name="Group 25">
                <a:extLst>
                  <a:ext uri="{FF2B5EF4-FFF2-40B4-BE49-F238E27FC236}">
                    <a16:creationId xmlns:a16="http://schemas.microsoft.com/office/drawing/2014/main" id="{C1AF65F3-83A6-8C76-77F0-C018C218C498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28" name="Rectangle: Top Corners Rounded 27">
                  <a:hlinkClick xmlns:r="http://schemas.openxmlformats.org/officeDocument/2006/relationships" r:id="rId27"/>
                  <a:extLst>
                    <a:ext uri="{FF2B5EF4-FFF2-40B4-BE49-F238E27FC236}">
                      <a16:creationId xmlns:a16="http://schemas.microsoft.com/office/drawing/2014/main" id="{F782FF6E-A388-02E6-823F-E8DBA2BA3EFA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29" name="Rectangle: Top Corners Rounded 28">
                  <a:extLst>
                    <a:ext uri="{FF2B5EF4-FFF2-40B4-BE49-F238E27FC236}">
                      <a16:creationId xmlns:a16="http://schemas.microsoft.com/office/drawing/2014/main" id="{080D9BFF-0164-F126-4C0D-2241A1999C03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27" name="Rounded Rectangle 33">
                <a:extLst>
                  <a:ext uri="{FF2B5EF4-FFF2-40B4-BE49-F238E27FC236}">
                    <a16:creationId xmlns:a16="http://schemas.microsoft.com/office/drawing/2014/main" id="{20B46B61-C1D7-BCC3-E690-C17325AA69BC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6" name="Rectangle: Top Corners Rounded 5">
            <a:hlinkClick xmlns:r="http://schemas.openxmlformats.org/officeDocument/2006/relationships" r:id="rId28"/>
            <a:extLst>
              <a:ext uri="{FF2B5EF4-FFF2-40B4-BE49-F238E27FC236}">
                <a16:creationId xmlns:a16="http://schemas.microsoft.com/office/drawing/2014/main" id="{A1830EF7-8070-1745-DF0F-26CF70A2C5A3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7" name="Rectangle: Top Corners Rounded 6">
            <a:extLst>
              <a:ext uri="{FF2B5EF4-FFF2-40B4-BE49-F238E27FC236}">
                <a16:creationId xmlns:a16="http://schemas.microsoft.com/office/drawing/2014/main" id="{95B696D1-6BEA-5627-F13F-E86B2F4A60F1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8895</xdr:colOff>
      <xdr:row>16</xdr:row>
      <xdr:rowOff>37147</xdr:rowOff>
    </xdr:from>
    <xdr:to>
      <xdr:col>7</xdr:col>
      <xdr:colOff>48895</xdr:colOff>
      <xdr:row>20</xdr:row>
      <xdr:rowOff>183333</xdr:rowOff>
    </xdr:to>
    <xdr:pic>
      <xdr:nvPicPr>
        <xdr:cNvPr id="14" name="Graphic 2" descr="Handshake outline">
          <a:extLst>
            <a:ext uri="{FF2B5EF4-FFF2-40B4-BE49-F238E27FC236}">
              <a16:creationId xmlns:a16="http://schemas.microsoft.com/office/drawing/2014/main" id="{7F8A8A3E-CD0D-449B-B1DA-01E5A8707B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506470" y="2008822"/>
          <a:ext cx="1158240" cy="1158558"/>
        </a:xfrm>
        <a:prstGeom prst="rect">
          <a:avLst/>
        </a:prstGeom>
      </xdr:spPr>
    </xdr:pic>
    <xdr:clientData/>
  </xdr:twoCellAnchor>
  <xdr:twoCellAnchor editAs="oneCell">
    <xdr:from>
      <xdr:col>14</xdr:col>
      <xdr:colOff>168313</xdr:colOff>
      <xdr:row>26</xdr:row>
      <xdr:rowOff>224116</xdr:rowOff>
    </xdr:from>
    <xdr:to>
      <xdr:col>14</xdr:col>
      <xdr:colOff>168313</xdr:colOff>
      <xdr:row>43</xdr:row>
      <xdr:rowOff>83313</xdr:rowOff>
    </xdr:to>
    <xdr:pic>
      <xdr:nvPicPr>
        <xdr:cNvPr id="20" name="Picture 5">
          <a:extLst>
            <a:ext uri="{FF2B5EF4-FFF2-40B4-BE49-F238E27FC236}">
              <a16:creationId xmlns:a16="http://schemas.microsoft.com/office/drawing/2014/main" id="{D2708684-BBD1-45FB-92EB-0F8F14B4BF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21638" y="4091266"/>
          <a:ext cx="1252063" cy="1210385"/>
        </a:xfrm>
        <a:prstGeom prst="rect">
          <a:avLst/>
        </a:prstGeom>
      </xdr:spPr>
    </xdr:pic>
    <xdr:clientData/>
  </xdr:twoCellAnchor>
  <xdr:twoCellAnchor editAs="oneCell">
    <xdr:from>
      <xdr:col>6</xdr:col>
      <xdr:colOff>129395</xdr:colOff>
      <xdr:row>26</xdr:row>
      <xdr:rowOff>85625</xdr:rowOff>
    </xdr:from>
    <xdr:to>
      <xdr:col>6</xdr:col>
      <xdr:colOff>129395</xdr:colOff>
      <xdr:row>43</xdr:row>
      <xdr:rowOff>158619</xdr:rowOff>
    </xdr:to>
    <xdr:pic>
      <xdr:nvPicPr>
        <xdr:cNvPr id="21" name="Picture 7">
          <a:extLst>
            <a:ext uri="{FF2B5EF4-FFF2-40B4-BE49-F238E27FC236}">
              <a16:creationId xmlns:a16="http://schemas.microsoft.com/office/drawing/2014/main" id="{3B9D4C7D-3751-4080-99FB-109E5CEA9E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53620" y="3952775"/>
          <a:ext cx="1455411" cy="1386082"/>
        </a:xfrm>
        <a:prstGeom prst="rect">
          <a:avLst/>
        </a:prstGeom>
      </xdr:spPr>
    </xdr:pic>
    <xdr:clientData/>
  </xdr:twoCellAnchor>
  <xdr:twoCellAnchor editAs="oneCell">
    <xdr:from>
      <xdr:col>10</xdr:col>
      <xdr:colOff>87255</xdr:colOff>
      <xdr:row>26</xdr:row>
      <xdr:rowOff>119528</xdr:rowOff>
    </xdr:from>
    <xdr:to>
      <xdr:col>10</xdr:col>
      <xdr:colOff>87255</xdr:colOff>
      <xdr:row>43</xdr:row>
      <xdr:rowOff>165212</xdr:rowOff>
    </xdr:to>
    <xdr:pic>
      <xdr:nvPicPr>
        <xdr:cNvPr id="22" name="Picture 22">
          <a:extLst>
            <a:ext uri="{FF2B5EF4-FFF2-40B4-BE49-F238E27FC236}">
              <a16:creationId xmlns:a16="http://schemas.microsoft.com/office/drawing/2014/main" id="{3BF3AA81-7B3C-43D2-A83F-8D312648DA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/>
        <a:srcRect l="5952" t="4826"/>
        <a:stretch/>
      </xdr:blipFill>
      <xdr:spPr>
        <a:xfrm>
          <a:off x="5497455" y="3986678"/>
          <a:ext cx="1340897" cy="1358772"/>
        </a:xfrm>
        <a:prstGeom prst="rect">
          <a:avLst/>
        </a:prstGeom>
      </xdr:spPr>
    </xdr:pic>
    <xdr:clientData/>
  </xdr:twoCellAnchor>
  <xdr:twoCellAnchor>
    <xdr:from>
      <xdr:col>6</xdr:col>
      <xdr:colOff>272145</xdr:colOff>
      <xdr:row>9</xdr:row>
      <xdr:rowOff>40822</xdr:rowOff>
    </xdr:from>
    <xdr:to>
      <xdr:col>18</xdr:col>
      <xdr:colOff>598718</xdr:colOff>
      <xdr:row>26</xdr:row>
      <xdr:rowOff>108857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C3B66B75-63FC-109F-E161-A364430CE372}"/>
            </a:ext>
          </a:extLst>
        </xdr:cNvPr>
        <xdr:cNvGrpSpPr/>
      </xdr:nvGrpSpPr>
      <xdr:grpSpPr>
        <a:xfrm>
          <a:off x="3499439" y="1945822"/>
          <a:ext cx="11756573" cy="4259035"/>
          <a:chOff x="4708073" y="1415143"/>
          <a:chExt cx="11756573" cy="4231821"/>
        </a:xfrm>
      </xdr:grpSpPr>
      <xdr:sp macro="" textlink="">
        <xdr:nvSpPr>
          <xdr:cNvPr id="8" name="Rectangle: Rounded Corners 10">
            <a:extLst>
              <a:ext uri="{FF2B5EF4-FFF2-40B4-BE49-F238E27FC236}">
                <a16:creationId xmlns:a16="http://schemas.microsoft.com/office/drawing/2014/main" id="{03DCC872-CCA5-4701-9B0E-1FEB3E3D360E}"/>
              </a:ext>
            </a:extLst>
          </xdr:cNvPr>
          <xdr:cNvSpPr/>
        </xdr:nvSpPr>
        <xdr:spPr>
          <a:xfrm>
            <a:off x="5211536" y="4633594"/>
            <a:ext cx="10722428" cy="570501"/>
          </a:xfrm>
          <a:prstGeom prst="roundRect">
            <a:avLst/>
          </a:prstGeom>
          <a:solidFill>
            <a:srgbClr val="412A7C"/>
          </a:solidFill>
          <a:ln>
            <a:noFill/>
          </a:ln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E1DDFF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Material Topic: Culture,</a:t>
            </a:r>
            <a:r>
              <a:rPr lang="en-AU" sz="1200" b="1" baseline="0">
                <a:solidFill>
                  <a:srgbClr val="E1DDFF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 </a:t>
            </a:r>
            <a:r>
              <a:rPr lang="en-AU" sz="1200" b="1">
                <a:solidFill>
                  <a:srgbClr val="E1DDFF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Ethics and Governance</a:t>
            </a:r>
          </a:p>
        </xdr:txBody>
      </xdr:sp>
      <xdr:sp macro="" textlink="">
        <xdr:nvSpPr>
          <xdr:cNvPr id="327" name="Rectangle: Rounded Corners 326">
            <a:extLst>
              <a:ext uri="{FF2B5EF4-FFF2-40B4-BE49-F238E27FC236}">
                <a16:creationId xmlns:a16="http://schemas.microsoft.com/office/drawing/2014/main" id="{B639A3DF-CB94-4DE2-9C13-5A5EC6090572}"/>
              </a:ext>
            </a:extLst>
          </xdr:cNvPr>
          <xdr:cNvSpPr/>
        </xdr:nvSpPr>
        <xdr:spPr>
          <a:xfrm>
            <a:off x="4708073" y="1415143"/>
            <a:ext cx="11756573" cy="4231821"/>
          </a:xfrm>
          <a:prstGeom prst="roundRect">
            <a:avLst/>
          </a:prstGeom>
          <a:noFill/>
          <a:ln w="38100"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AU" sz="1100"/>
          </a:p>
        </xdr:txBody>
      </xdr:sp>
      <xdr:grpSp>
        <xdr:nvGrpSpPr>
          <xdr:cNvPr id="335" name="Group 334">
            <a:extLst>
              <a:ext uri="{FF2B5EF4-FFF2-40B4-BE49-F238E27FC236}">
                <a16:creationId xmlns:a16="http://schemas.microsoft.com/office/drawing/2014/main" id="{97710374-52F1-27B3-EDAB-8D3741689CB3}"/>
              </a:ext>
            </a:extLst>
          </xdr:cNvPr>
          <xdr:cNvGrpSpPr/>
        </xdr:nvGrpSpPr>
        <xdr:grpSpPr>
          <a:xfrm>
            <a:off x="5265965" y="1687287"/>
            <a:ext cx="2048755" cy="2195814"/>
            <a:chOff x="8598817" y="3724784"/>
            <a:chExt cx="2048755" cy="2195815"/>
          </a:xfrm>
        </xdr:grpSpPr>
        <xdr:sp macro="" textlink="">
          <xdr:nvSpPr>
            <xdr:cNvPr id="336" name="Rectangle: Rounded Corners 335">
              <a:extLst>
                <a:ext uri="{FF2B5EF4-FFF2-40B4-BE49-F238E27FC236}">
                  <a16:creationId xmlns:a16="http://schemas.microsoft.com/office/drawing/2014/main" id="{8420A309-A5A7-C3D7-69B2-AB41F7383ED0}"/>
                </a:ext>
              </a:extLst>
            </xdr:cNvPr>
            <xdr:cNvSpPr/>
          </xdr:nvSpPr>
          <xdr:spPr>
            <a:xfrm>
              <a:off x="8598817" y="3724784"/>
              <a:ext cx="2048755" cy="345828"/>
            </a:xfrm>
            <a:prstGeom prst="roundRect">
              <a:avLst/>
            </a:prstGeom>
            <a:solidFill>
              <a:srgbClr val="412A7C"/>
            </a:solidFill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 b="1">
                  <a:solidFill>
                    <a:schemeClr val="bg1"/>
                  </a:solidFill>
                </a:rPr>
                <a:t>TARGET</a:t>
              </a:r>
            </a:p>
          </xdr:txBody>
        </xdr:sp>
        <xdr:sp macro="" textlink="">
          <xdr:nvSpPr>
            <xdr:cNvPr id="337" name="Rectangle: Rounded Corners 336">
              <a:extLst>
                <a:ext uri="{FF2B5EF4-FFF2-40B4-BE49-F238E27FC236}">
                  <a16:creationId xmlns:a16="http://schemas.microsoft.com/office/drawing/2014/main" id="{DBA171DB-9FF3-6A17-D6E2-93EEEE575E1B}"/>
                </a:ext>
              </a:extLst>
            </xdr:cNvPr>
            <xdr:cNvSpPr/>
          </xdr:nvSpPr>
          <xdr:spPr>
            <a:xfrm>
              <a:off x="8598818" y="4185697"/>
              <a:ext cx="2048754" cy="768801"/>
            </a:xfrm>
            <a:prstGeom prst="round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>
                  <a:solidFill>
                    <a:schemeClr val="tx1"/>
                  </a:solidFill>
                  <a:latin typeface="Roboto" panose="02000000000000000000" pitchFamily="2" charset="0"/>
                  <a:ea typeface="Roboto" panose="02000000000000000000" pitchFamily="2" charset="0"/>
                </a:rPr>
                <a:t>Zero legislative no compliance</a:t>
              </a:r>
            </a:p>
          </xdr:txBody>
        </xdr:sp>
        <xdr:sp macro="" textlink="">
          <xdr:nvSpPr>
            <xdr:cNvPr id="338" name="Rectangle: Rounded Corners 337">
              <a:extLst>
                <a:ext uri="{FF2B5EF4-FFF2-40B4-BE49-F238E27FC236}">
                  <a16:creationId xmlns:a16="http://schemas.microsoft.com/office/drawing/2014/main" id="{C0D2E084-1C6A-AA5C-23B8-6279559E8A58}"/>
                </a:ext>
              </a:extLst>
            </xdr:cNvPr>
            <xdr:cNvSpPr/>
          </xdr:nvSpPr>
          <xdr:spPr>
            <a:xfrm>
              <a:off x="8598817" y="5073385"/>
              <a:ext cx="2048754" cy="847214"/>
            </a:xfrm>
            <a:prstGeom prst="roundRect">
              <a:avLst/>
            </a:prstGeom>
            <a:noFill/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r"/>
              <a:r>
                <a:rPr lang="en-AU" b="1">
                  <a:solidFill>
                    <a:schemeClr val="tx1"/>
                  </a:solidFill>
                </a:rPr>
                <a:t>ZERO</a:t>
              </a:r>
            </a:p>
          </xdr:txBody>
        </xdr:sp>
        <xdr:grpSp>
          <xdr:nvGrpSpPr>
            <xdr:cNvPr id="339" name="Group 338">
              <a:extLst>
                <a:ext uri="{FF2B5EF4-FFF2-40B4-BE49-F238E27FC236}">
                  <a16:creationId xmlns:a16="http://schemas.microsoft.com/office/drawing/2014/main" id="{BC040950-4DB6-C6C7-A34A-4CDABB232AD3}"/>
                </a:ext>
              </a:extLst>
            </xdr:cNvPr>
            <xdr:cNvGrpSpPr/>
          </xdr:nvGrpSpPr>
          <xdr:grpSpPr>
            <a:xfrm>
              <a:off x="8889242" y="5217930"/>
              <a:ext cx="576000" cy="576000"/>
              <a:chOff x="1071155" y="1750423"/>
              <a:chExt cx="776500" cy="766534"/>
            </a:xfrm>
          </xdr:grpSpPr>
          <xdr:sp macro="" textlink="">
            <xdr:nvSpPr>
              <xdr:cNvPr id="340" name="Flowchart: Connector 339">
                <a:extLst>
                  <a:ext uri="{FF2B5EF4-FFF2-40B4-BE49-F238E27FC236}">
                    <a16:creationId xmlns:a16="http://schemas.microsoft.com/office/drawing/2014/main" id="{8485E572-4CC9-AC74-5ABF-E9882B791248}"/>
                  </a:ext>
                </a:extLst>
              </xdr:cNvPr>
              <xdr:cNvSpPr/>
            </xdr:nvSpPr>
            <xdr:spPr>
              <a:xfrm>
                <a:off x="1071155" y="1750423"/>
                <a:ext cx="776500" cy="766534"/>
              </a:xfrm>
              <a:prstGeom prst="flowChartConnector">
                <a:avLst/>
              </a:prstGeom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  <xdr:sp macro="" textlink="">
            <xdr:nvSpPr>
              <xdr:cNvPr id="341" name="TextBox 44">
                <a:extLst>
                  <a:ext uri="{FF2B5EF4-FFF2-40B4-BE49-F238E27FC236}">
                    <a16:creationId xmlns:a16="http://schemas.microsoft.com/office/drawing/2014/main" id="{36F52871-0A8A-A133-F198-7CFC4F153290}"/>
                  </a:ext>
                </a:extLst>
              </xdr:cNvPr>
              <xdr:cNvSpPr txBox="1"/>
            </xdr:nvSpPr>
            <xdr:spPr>
              <a:xfrm>
                <a:off x="1251598" y="1875875"/>
                <a:ext cx="339366" cy="539419"/>
              </a:xfrm>
              <a:prstGeom prst="rect">
                <a:avLst/>
              </a:prstGeom>
              <a:ln>
                <a:noFill/>
              </a:ln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2000" b="1">
                    <a:solidFill>
                      <a:schemeClr val="accent6"/>
                    </a:solidFill>
                    <a:sym typeface="Wingdings 2" panose="05020102010507070707" pitchFamily="18" charset="2"/>
                  </a:rPr>
                  <a:t></a:t>
                </a:r>
                <a:endParaRPr lang="en-AU" sz="2000" b="1">
                  <a:solidFill>
                    <a:schemeClr val="accent6"/>
                  </a:solidFill>
                </a:endParaRPr>
              </a:p>
            </xdr:txBody>
          </xdr:sp>
        </xdr:grpSp>
      </xdr:grpSp>
      <xdr:grpSp>
        <xdr:nvGrpSpPr>
          <xdr:cNvPr id="342" name="Group 341">
            <a:extLst>
              <a:ext uri="{FF2B5EF4-FFF2-40B4-BE49-F238E27FC236}">
                <a16:creationId xmlns:a16="http://schemas.microsoft.com/office/drawing/2014/main" id="{132C2011-DF05-4C74-9A4C-F85B519DF3E9}"/>
              </a:ext>
            </a:extLst>
          </xdr:cNvPr>
          <xdr:cNvGrpSpPr/>
        </xdr:nvGrpSpPr>
        <xdr:grpSpPr>
          <a:xfrm>
            <a:off x="8123464" y="1687286"/>
            <a:ext cx="2048755" cy="2195814"/>
            <a:chOff x="8598817" y="3724784"/>
            <a:chExt cx="2048755" cy="2195815"/>
          </a:xfrm>
        </xdr:grpSpPr>
        <xdr:sp macro="" textlink="">
          <xdr:nvSpPr>
            <xdr:cNvPr id="343" name="Rectangle: Rounded Corners 342">
              <a:extLst>
                <a:ext uri="{FF2B5EF4-FFF2-40B4-BE49-F238E27FC236}">
                  <a16:creationId xmlns:a16="http://schemas.microsoft.com/office/drawing/2014/main" id="{DC10ABD0-E321-C1A6-DA70-77FA455CD7E5}"/>
                </a:ext>
              </a:extLst>
            </xdr:cNvPr>
            <xdr:cNvSpPr/>
          </xdr:nvSpPr>
          <xdr:spPr>
            <a:xfrm>
              <a:off x="8598817" y="3724784"/>
              <a:ext cx="2048755" cy="345828"/>
            </a:xfrm>
            <a:prstGeom prst="roundRect">
              <a:avLst/>
            </a:prstGeom>
            <a:solidFill>
              <a:srgbClr val="412A7C"/>
            </a:solidFill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 b="1">
                  <a:solidFill>
                    <a:schemeClr val="bg1"/>
                  </a:solidFill>
                </a:rPr>
                <a:t>TARGET</a:t>
              </a:r>
            </a:p>
          </xdr:txBody>
        </xdr:sp>
        <xdr:sp macro="" textlink="">
          <xdr:nvSpPr>
            <xdr:cNvPr id="344" name="Rectangle: Rounded Corners 343">
              <a:extLst>
                <a:ext uri="{FF2B5EF4-FFF2-40B4-BE49-F238E27FC236}">
                  <a16:creationId xmlns:a16="http://schemas.microsoft.com/office/drawing/2014/main" id="{C1914D23-0860-3D86-539C-7F00DD3D9A2C}"/>
                </a:ext>
              </a:extLst>
            </xdr:cNvPr>
            <xdr:cNvSpPr/>
          </xdr:nvSpPr>
          <xdr:spPr>
            <a:xfrm>
              <a:off x="8598818" y="4185697"/>
              <a:ext cx="2048754" cy="768801"/>
            </a:xfrm>
            <a:prstGeom prst="round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>
                  <a:solidFill>
                    <a:schemeClr val="tx1"/>
                  </a:solidFill>
                  <a:latin typeface="Roboto" panose="02000000000000000000" pitchFamily="2" charset="0"/>
                  <a:ea typeface="Roboto" panose="02000000000000000000" pitchFamily="2" charset="0"/>
                </a:rPr>
                <a:t>ISO 14001 and 45001 Certification</a:t>
              </a:r>
            </a:p>
          </xdr:txBody>
        </xdr:sp>
        <xdr:sp macro="" textlink="">
          <xdr:nvSpPr>
            <xdr:cNvPr id="345" name="Rectangle: Rounded Corners 344">
              <a:extLst>
                <a:ext uri="{FF2B5EF4-FFF2-40B4-BE49-F238E27FC236}">
                  <a16:creationId xmlns:a16="http://schemas.microsoft.com/office/drawing/2014/main" id="{72859AC1-E54B-1EC6-ED9A-52679B842038}"/>
                </a:ext>
              </a:extLst>
            </xdr:cNvPr>
            <xdr:cNvSpPr/>
          </xdr:nvSpPr>
          <xdr:spPr>
            <a:xfrm>
              <a:off x="8598817" y="5073385"/>
              <a:ext cx="2048754" cy="847214"/>
            </a:xfrm>
            <a:prstGeom prst="roundRect">
              <a:avLst/>
            </a:prstGeom>
            <a:noFill/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r"/>
              <a:r>
                <a:rPr lang="en-AU" sz="1600" b="1">
                  <a:solidFill>
                    <a:schemeClr val="tx1"/>
                  </a:solidFill>
                </a:rPr>
                <a:t>MAINTAIN</a:t>
              </a:r>
            </a:p>
            <a:p>
              <a:pPr algn="r"/>
              <a:r>
                <a:rPr lang="en-AU" sz="1600" b="1">
                  <a:solidFill>
                    <a:schemeClr val="tx1"/>
                  </a:solidFill>
                </a:rPr>
                <a:t>CERTIFICATION</a:t>
              </a:r>
            </a:p>
          </xdr:txBody>
        </xdr:sp>
        <xdr:grpSp>
          <xdr:nvGrpSpPr>
            <xdr:cNvPr id="346" name="Group 345">
              <a:extLst>
                <a:ext uri="{FF2B5EF4-FFF2-40B4-BE49-F238E27FC236}">
                  <a16:creationId xmlns:a16="http://schemas.microsoft.com/office/drawing/2014/main" id="{F6CD4B62-8910-035F-A128-1FE4986B24B5}"/>
                </a:ext>
              </a:extLst>
            </xdr:cNvPr>
            <xdr:cNvGrpSpPr/>
          </xdr:nvGrpSpPr>
          <xdr:grpSpPr>
            <a:xfrm>
              <a:off x="8657923" y="5217930"/>
              <a:ext cx="576000" cy="576000"/>
              <a:chOff x="759324" y="1750423"/>
              <a:chExt cx="776500" cy="766534"/>
            </a:xfrm>
          </xdr:grpSpPr>
          <xdr:sp macro="" textlink="">
            <xdr:nvSpPr>
              <xdr:cNvPr id="347" name="Flowchart: Connector 346">
                <a:extLst>
                  <a:ext uri="{FF2B5EF4-FFF2-40B4-BE49-F238E27FC236}">
                    <a16:creationId xmlns:a16="http://schemas.microsoft.com/office/drawing/2014/main" id="{11FC00DD-0A5D-13CE-FD21-CBD91951EA48}"/>
                  </a:ext>
                </a:extLst>
              </xdr:cNvPr>
              <xdr:cNvSpPr/>
            </xdr:nvSpPr>
            <xdr:spPr>
              <a:xfrm>
                <a:off x="759324" y="1750423"/>
                <a:ext cx="776500" cy="766534"/>
              </a:xfrm>
              <a:prstGeom prst="flowChartConnector">
                <a:avLst/>
              </a:prstGeom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  <xdr:sp macro="" textlink="">
            <xdr:nvSpPr>
              <xdr:cNvPr id="348" name="TextBox 44">
                <a:extLst>
                  <a:ext uri="{FF2B5EF4-FFF2-40B4-BE49-F238E27FC236}">
                    <a16:creationId xmlns:a16="http://schemas.microsoft.com/office/drawing/2014/main" id="{EEE2453C-CE6A-C02D-AEC0-C22727A89420}"/>
                  </a:ext>
                </a:extLst>
              </xdr:cNvPr>
              <xdr:cNvSpPr txBox="1"/>
            </xdr:nvSpPr>
            <xdr:spPr>
              <a:xfrm>
                <a:off x="939759" y="1875875"/>
                <a:ext cx="339366" cy="539419"/>
              </a:xfrm>
              <a:prstGeom prst="rect">
                <a:avLst/>
              </a:prstGeom>
              <a:ln>
                <a:noFill/>
              </a:ln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2000" b="1">
                    <a:solidFill>
                      <a:schemeClr val="accent6"/>
                    </a:solidFill>
                    <a:sym typeface="Wingdings 2" panose="05020102010507070707" pitchFamily="18" charset="2"/>
                  </a:rPr>
                  <a:t></a:t>
                </a:r>
                <a:endParaRPr lang="en-AU" sz="2000" b="1">
                  <a:solidFill>
                    <a:schemeClr val="accent6"/>
                  </a:solidFill>
                </a:endParaRPr>
              </a:p>
            </xdr:txBody>
          </xdr:sp>
        </xdr:grpSp>
      </xdr:grpSp>
      <xdr:grpSp>
        <xdr:nvGrpSpPr>
          <xdr:cNvPr id="349" name="Group 348">
            <a:extLst>
              <a:ext uri="{FF2B5EF4-FFF2-40B4-BE49-F238E27FC236}">
                <a16:creationId xmlns:a16="http://schemas.microsoft.com/office/drawing/2014/main" id="{C4CEB013-9D68-4C55-AA96-517A8D57281F}"/>
              </a:ext>
            </a:extLst>
          </xdr:cNvPr>
          <xdr:cNvGrpSpPr/>
        </xdr:nvGrpSpPr>
        <xdr:grpSpPr>
          <a:xfrm>
            <a:off x="10980964" y="1700893"/>
            <a:ext cx="2048755" cy="2195815"/>
            <a:chOff x="8598817" y="3724784"/>
            <a:chExt cx="2048755" cy="2195815"/>
          </a:xfrm>
        </xdr:grpSpPr>
        <xdr:sp macro="" textlink="">
          <xdr:nvSpPr>
            <xdr:cNvPr id="350" name="Rectangle: Rounded Corners 349">
              <a:extLst>
                <a:ext uri="{FF2B5EF4-FFF2-40B4-BE49-F238E27FC236}">
                  <a16:creationId xmlns:a16="http://schemas.microsoft.com/office/drawing/2014/main" id="{74853063-CFC8-5A8C-E9F8-7EE5F065345B}"/>
                </a:ext>
              </a:extLst>
            </xdr:cNvPr>
            <xdr:cNvSpPr/>
          </xdr:nvSpPr>
          <xdr:spPr>
            <a:xfrm>
              <a:off x="8598817" y="3724784"/>
              <a:ext cx="2048755" cy="345828"/>
            </a:xfrm>
            <a:prstGeom prst="roundRect">
              <a:avLst/>
            </a:prstGeom>
            <a:solidFill>
              <a:srgbClr val="412A7C"/>
            </a:solidFill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 b="1">
                  <a:solidFill>
                    <a:schemeClr val="bg1"/>
                  </a:solidFill>
                </a:rPr>
                <a:t>TARGET</a:t>
              </a:r>
            </a:p>
          </xdr:txBody>
        </xdr:sp>
        <xdr:sp macro="" textlink="">
          <xdr:nvSpPr>
            <xdr:cNvPr id="351" name="Rectangle: Rounded Corners 350">
              <a:extLst>
                <a:ext uri="{FF2B5EF4-FFF2-40B4-BE49-F238E27FC236}">
                  <a16:creationId xmlns:a16="http://schemas.microsoft.com/office/drawing/2014/main" id="{A3162D62-55C6-F26C-2C57-5500080F1B74}"/>
                </a:ext>
              </a:extLst>
            </xdr:cNvPr>
            <xdr:cNvSpPr/>
          </xdr:nvSpPr>
          <xdr:spPr>
            <a:xfrm>
              <a:off x="8598818" y="4185697"/>
              <a:ext cx="2048754" cy="768801"/>
            </a:xfrm>
            <a:prstGeom prst="round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>
                  <a:solidFill>
                    <a:schemeClr val="tx1"/>
                  </a:solidFill>
                  <a:latin typeface="Roboto" panose="02000000000000000000" pitchFamily="2" charset="0"/>
                  <a:ea typeface="Roboto" panose="02000000000000000000" pitchFamily="2" charset="0"/>
                </a:rPr>
                <a:t>Dow Jones Sustainability Index (DJSI) Membership</a:t>
              </a:r>
            </a:p>
          </xdr:txBody>
        </xdr:sp>
        <xdr:sp macro="" textlink="">
          <xdr:nvSpPr>
            <xdr:cNvPr id="352" name="Rectangle: Rounded Corners 351">
              <a:extLst>
                <a:ext uri="{FF2B5EF4-FFF2-40B4-BE49-F238E27FC236}">
                  <a16:creationId xmlns:a16="http://schemas.microsoft.com/office/drawing/2014/main" id="{6CFCFBDF-0580-B681-BD70-4E352647B305}"/>
                </a:ext>
              </a:extLst>
            </xdr:cNvPr>
            <xdr:cNvSpPr/>
          </xdr:nvSpPr>
          <xdr:spPr>
            <a:xfrm>
              <a:off x="8598817" y="5073385"/>
              <a:ext cx="2048754" cy="847214"/>
            </a:xfrm>
            <a:prstGeom prst="roundRect">
              <a:avLst/>
            </a:prstGeom>
            <a:noFill/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r"/>
              <a:r>
                <a:rPr lang="en-AU" sz="1600" b="1">
                  <a:solidFill>
                    <a:schemeClr val="tx1"/>
                  </a:solidFill>
                </a:rPr>
                <a:t>MAINTAIN</a:t>
              </a:r>
            </a:p>
            <a:p>
              <a:pPr algn="r"/>
              <a:r>
                <a:rPr lang="en-AU" sz="1600" b="1">
                  <a:solidFill>
                    <a:schemeClr val="tx1"/>
                  </a:solidFill>
                </a:rPr>
                <a:t>MEMBERSHIP</a:t>
              </a:r>
            </a:p>
          </xdr:txBody>
        </xdr:sp>
        <xdr:grpSp>
          <xdr:nvGrpSpPr>
            <xdr:cNvPr id="353" name="Group 352">
              <a:extLst>
                <a:ext uri="{FF2B5EF4-FFF2-40B4-BE49-F238E27FC236}">
                  <a16:creationId xmlns:a16="http://schemas.microsoft.com/office/drawing/2014/main" id="{C4C52B68-A14C-680D-B3A7-5D61F261E6DF}"/>
                </a:ext>
              </a:extLst>
            </xdr:cNvPr>
            <xdr:cNvGrpSpPr/>
          </xdr:nvGrpSpPr>
          <xdr:grpSpPr>
            <a:xfrm>
              <a:off x="8657923" y="5217930"/>
              <a:ext cx="576000" cy="576000"/>
              <a:chOff x="759324" y="1750423"/>
              <a:chExt cx="776500" cy="766534"/>
            </a:xfrm>
          </xdr:grpSpPr>
          <xdr:sp macro="" textlink="">
            <xdr:nvSpPr>
              <xdr:cNvPr id="354" name="Flowchart: Connector 353">
                <a:extLst>
                  <a:ext uri="{FF2B5EF4-FFF2-40B4-BE49-F238E27FC236}">
                    <a16:creationId xmlns:a16="http://schemas.microsoft.com/office/drawing/2014/main" id="{CAE888B5-1E8E-21A7-1B33-0D7AFA07A184}"/>
                  </a:ext>
                </a:extLst>
              </xdr:cNvPr>
              <xdr:cNvSpPr/>
            </xdr:nvSpPr>
            <xdr:spPr>
              <a:xfrm>
                <a:off x="759324" y="1750423"/>
                <a:ext cx="776500" cy="766534"/>
              </a:xfrm>
              <a:prstGeom prst="flowChartConnector">
                <a:avLst/>
              </a:prstGeom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  <xdr:sp macro="" textlink="">
            <xdr:nvSpPr>
              <xdr:cNvPr id="355" name="TextBox 44">
                <a:extLst>
                  <a:ext uri="{FF2B5EF4-FFF2-40B4-BE49-F238E27FC236}">
                    <a16:creationId xmlns:a16="http://schemas.microsoft.com/office/drawing/2014/main" id="{7B953284-BA26-CA55-27FD-D86AD45C7B70}"/>
                  </a:ext>
                </a:extLst>
              </xdr:cNvPr>
              <xdr:cNvSpPr txBox="1"/>
            </xdr:nvSpPr>
            <xdr:spPr>
              <a:xfrm>
                <a:off x="939759" y="1875875"/>
                <a:ext cx="339366" cy="539419"/>
              </a:xfrm>
              <a:prstGeom prst="rect">
                <a:avLst/>
              </a:prstGeom>
              <a:ln>
                <a:noFill/>
              </a:ln>
            </xdr:spPr>
            <xdr:style>
              <a:lnRef idx="2">
                <a:schemeClr val="accent6"/>
              </a:lnRef>
              <a:fillRef idx="1">
                <a:schemeClr val="lt1"/>
              </a:fillRef>
              <a:effectRef idx="0">
                <a:schemeClr val="accent6"/>
              </a:effectRef>
              <a:fontRef idx="minor">
                <a:schemeClr val="dk1"/>
              </a:fontRef>
            </xdr:style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2000" b="1">
                    <a:solidFill>
                      <a:schemeClr val="accent6"/>
                    </a:solidFill>
                    <a:sym typeface="Wingdings 2" panose="05020102010507070707" pitchFamily="18" charset="2"/>
                  </a:rPr>
                  <a:t></a:t>
                </a:r>
                <a:endParaRPr lang="en-AU" sz="2000" b="1">
                  <a:solidFill>
                    <a:schemeClr val="accent6"/>
                  </a:solidFill>
                </a:endParaRPr>
              </a:p>
            </xdr:txBody>
          </xdr:sp>
        </xdr:grpSp>
      </xdr:grpSp>
      <xdr:grpSp>
        <xdr:nvGrpSpPr>
          <xdr:cNvPr id="356" name="Group 355">
            <a:extLst>
              <a:ext uri="{FF2B5EF4-FFF2-40B4-BE49-F238E27FC236}">
                <a16:creationId xmlns:a16="http://schemas.microsoft.com/office/drawing/2014/main" id="{E3534608-D376-39B2-763E-1FD750B7A654}"/>
              </a:ext>
            </a:extLst>
          </xdr:cNvPr>
          <xdr:cNvGrpSpPr/>
        </xdr:nvGrpSpPr>
        <xdr:grpSpPr>
          <a:xfrm>
            <a:off x="13838464" y="1687286"/>
            <a:ext cx="2048755" cy="2195814"/>
            <a:chOff x="3667027" y="3684364"/>
            <a:chExt cx="2048755" cy="2195815"/>
          </a:xfrm>
        </xdr:grpSpPr>
        <xdr:sp macro="" textlink="">
          <xdr:nvSpPr>
            <xdr:cNvPr id="357" name="Rectangle: Rounded Corners 356">
              <a:extLst>
                <a:ext uri="{FF2B5EF4-FFF2-40B4-BE49-F238E27FC236}">
                  <a16:creationId xmlns:a16="http://schemas.microsoft.com/office/drawing/2014/main" id="{A45A5028-217F-39F2-E5D2-5D7CB5F08DFA}"/>
                </a:ext>
              </a:extLst>
            </xdr:cNvPr>
            <xdr:cNvSpPr/>
          </xdr:nvSpPr>
          <xdr:spPr>
            <a:xfrm>
              <a:off x="3667027" y="3684364"/>
              <a:ext cx="2048755" cy="345828"/>
            </a:xfrm>
            <a:prstGeom prst="roundRect">
              <a:avLst/>
            </a:prstGeom>
            <a:solidFill>
              <a:srgbClr val="412A7C"/>
            </a:solidFill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400" b="1">
                  <a:solidFill>
                    <a:schemeClr val="bg1"/>
                  </a:solidFill>
                </a:rPr>
                <a:t>TARGET</a:t>
              </a:r>
            </a:p>
          </xdr:txBody>
        </xdr:sp>
        <xdr:sp macro="" textlink="">
          <xdr:nvSpPr>
            <xdr:cNvPr id="358" name="Rectangle: Rounded Corners 357">
              <a:extLst>
                <a:ext uri="{FF2B5EF4-FFF2-40B4-BE49-F238E27FC236}">
                  <a16:creationId xmlns:a16="http://schemas.microsoft.com/office/drawing/2014/main" id="{73ABAB7B-FBB7-A76E-F088-CBC7123B3D0F}"/>
                </a:ext>
              </a:extLst>
            </xdr:cNvPr>
            <xdr:cNvSpPr/>
          </xdr:nvSpPr>
          <xdr:spPr>
            <a:xfrm>
              <a:off x="3667028" y="4145277"/>
              <a:ext cx="2048754" cy="768801"/>
            </a:xfrm>
            <a:prstGeom prst="round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AU" sz="1200">
                  <a:solidFill>
                    <a:schemeClr val="tx1"/>
                  </a:solidFill>
                  <a:latin typeface="Roboto" panose="02000000000000000000" pitchFamily="2" charset="0"/>
                  <a:ea typeface="Roboto" panose="02000000000000000000" pitchFamily="2" charset="0"/>
                </a:rPr>
                <a:t>Implementation plan developed for Scope</a:t>
              </a:r>
              <a:r>
                <a:rPr lang="en-AU" sz="1200" baseline="0">
                  <a:solidFill>
                    <a:schemeClr val="tx1"/>
                  </a:solidFill>
                  <a:latin typeface="Roboto" panose="02000000000000000000" pitchFamily="2" charset="0"/>
                  <a:ea typeface="Roboto" panose="02000000000000000000" pitchFamily="2" charset="0"/>
                </a:rPr>
                <a:t> 3 emissions in preparation for reporting CY2024 data</a:t>
              </a:r>
              <a:endParaRPr lang="en-AU" sz="1200">
                <a:solidFill>
                  <a:schemeClr val="tx1"/>
                </a:solidFill>
                <a:latin typeface="Roboto" panose="02000000000000000000" pitchFamily="2" charset="0"/>
                <a:ea typeface="Roboto" panose="02000000000000000000" pitchFamily="2" charset="0"/>
              </a:endParaRPr>
            </a:p>
          </xdr:txBody>
        </xdr:sp>
        <xdr:sp macro="" textlink="">
          <xdr:nvSpPr>
            <xdr:cNvPr id="359" name="Rectangle: Rounded Corners 358">
              <a:extLst>
                <a:ext uri="{FF2B5EF4-FFF2-40B4-BE49-F238E27FC236}">
                  <a16:creationId xmlns:a16="http://schemas.microsoft.com/office/drawing/2014/main" id="{DECA2CD3-EE0B-A0D8-218D-D3C7E5FE0E9E}"/>
                </a:ext>
              </a:extLst>
            </xdr:cNvPr>
            <xdr:cNvSpPr/>
          </xdr:nvSpPr>
          <xdr:spPr>
            <a:xfrm>
              <a:off x="3667027" y="5032965"/>
              <a:ext cx="2048754" cy="847214"/>
            </a:xfrm>
            <a:prstGeom prst="roundRect">
              <a:avLst/>
            </a:prstGeom>
            <a:noFill/>
            <a:ln>
              <a:solidFill>
                <a:srgbClr val="412A7C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r"/>
              <a:r>
                <a:rPr lang="en-AU" b="1">
                  <a:solidFill>
                    <a:schemeClr val="tx1"/>
                  </a:solidFill>
                </a:rPr>
                <a:t>IN </a:t>
              </a:r>
            </a:p>
            <a:p>
              <a:pPr algn="r"/>
              <a:r>
                <a:rPr lang="en-AU" b="1">
                  <a:solidFill>
                    <a:schemeClr val="tx1"/>
                  </a:solidFill>
                </a:rPr>
                <a:t>PROGRESS</a:t>
              </a:r>
            </a:p>
          </xdr:txBody>
        </xdr:sp>
        <xdr:sp macro="" textlink="">
          <xdr:nvSpPr>
            <xdr:cNvPr id="360" name="Flowchart: Connector 359">
              <a:extLst>
                <a:ext uri="{FF2B5EF4-FFF2-40B4-BE49-F238E27FC236}">
                  <a16:creationId xmlns:a16="http://schemas.microsoft.com/office/drawing/2014/main" id="{3C16F8DE-9D80-D305-4A7B-E50DAB0ED925}"/>
                </a:ext>
              </a:extLst>
            </xdr:cNvPr>
            <xdr:cNvSpPr/>
          </xdr:nvSpPr>
          <xdr:spPr>
            <a:xfrm>
              <a:off x="3841543" y="5156864"/>
              <a:ext cx="576000" cy="576000"/>
            </a:xfrm>
            <a:prstGeom prst="flowChartConnector">
              <a:avLst/>
            </a:prstGeom>
          </xdr:spPr>
          <xdr:style>
            <a:lnRef idx="2">
              <a:schemeClr val="accent4"/>
            </a:lnRef>
            <a:fillRef idx="1">
              <a:schemeClr val="lt1"/>
            </a:fillRef>
            <a:effectRef idx="0">
              <a:schemeClr val="accent4"/>
            </a:effectRef>
            <a:fontRef idx="minor">
              <a:schemeClr val="dk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  <xdr:cxnSp macro="">
          <xdr:nvCxnSpPr>
            <xdr:cNvPr id="361" name="Connector: Elbow 360">
              <a:extLst>
                <a:ext uri="{FF2B5EF4-FFF2-40B4-BE49-F238E27FC236}">
                  <a16:creationId xmlns:a16="http://schemas.microsoft.com/office/drawing/2014/main" id="{DDB18377-1ACC-36E7-33F9-4BD932A3B630}"/>
                </a:ext>
              </a:extLst>
            </xdr:cNvPr>
            <xdr:cNvCxnSpPr>
              <a:cxnSpLocks/>
              <a:stCxn id="360" idx="0"/>
              <a:endCxn id="360" idx="6"/>
            </xdr:cNvCxnSpPr>
          </xdr:nvCxnSpPr>
          <xdr:spPr>
            <a:xfrm rot="16200000" flipH="1">
              <a:off x="4129543" y="5156864"/>
              <a:ext cx="288000" cy="288000"/>
            </a:xfrm>
            <a:prstGeom prst="bentConnector4">
              <a:avLst>
                <a:gd name="adj1" fmla="val 15119"/>
                <a:gd name="adj2" fmla="val -164"/>
              </a:avLst>
            </a:prstGeom>
          </xdr:spPr>
          <xdr:style>
            <a:lnRef idx="1">
              <a:schemeClr val="accent4"/>
            </a:lnRef>
            <a:fillRef idx="0">
              <a:schemeClr val="accent4"/>
            </a:fillRef>
            <a:effectRef idx="0">
              <a:schemeClr val="accent4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9</xdr:col>
      <xdr:colOff>571500</xdr:colOff>
      <xdr:row>35</xdr:row>
      <xdr:rowOff>136071</xdr:rowOff>
    </xdr:from>
    <xdr:to>
      <xdr:col>10</xdr:col>
      <xdr:colOff>194304</xdr:colOff>
      <xdr:row>37</xdr:row>
      <xdr:rowOff>203395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AEDD10FB-D7CF-4FC7-890B-8F692C4DD0EF}"/>
            </a:ext>
          </a:extLst>
        </xdr:cNvPr>
        <xdr:cNvGrpSpPr/>
      </xdr:nvGrpSpPr>
      <xdr:grpSpPr>
        <a:xfrm>
          <a:off x="6656294" y="8450836"/>
          <a:ext cx="575304" cy="560383"/>
          <a:chOff x="10491109" y="12300853"/>
          <a:chExt cx="575304" cy="557180"/>
        </a:xfrm>
      </xdr:grpSpPr>
      <xdr:sp macro="" textlink="">
        <xdr:nvSpPr>
          <xdr:cNvPr id="15" name="Flowchart: Connector 14">
            <a:extLst>
              <a:ext uri="{FF2B5EF4-FFF2-40B4-BE49-F238E27FC236}">
                <a16:creationId xmlns:a16="http://schemas.microsoft.com/office/drawing/2014/main" id="{2DA73B31-6DAE-0AD8-BFC2-5BEFA04A2F1F}"/>
              </a:ext>
            </a:extLst>
          </xdr:cNvPr>
          <xdr:cNvSpPr/>
        </xdr:nvSpPr>
        <xdr:spPr>
          <a:xfrm>
            <a:off x="10491109" y="12300853"/>
            <a:ext cx="575304" cy="557180"/>
          </a:xfrm>
          <a:prstGeom prst="flowChartConnector">
            <a:avLst/>
          </a:prstGeom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  <xdr:sp macro="" textlink="">
        <xdr:nvSpPr>
          <xdr:cNvPr id="16" name="TextBox 44">
            <a:extLst>
              <a:ext uri="{FF2B5EF4-FFF2-40B4-BE49-F238E27FC236}">
                <a16:creationId xmlns:a16="http://schemas.microsoft.com/office/drawing/2014/main" id="{70BADB94-3547-C99A-58C6-7F65AA86B5EE}"/>
              </a:ext>
            </a:extLst>
          </xdr:cNvPr>
          <xdr:cNvSpPr txBox="1"/>
        </xdr:nvSpPr>
        <xdr:spPr>
          <a:xfrm>
            <a:off x="10624798" y="12392042"/>
            <a:ext cx="251434" cy="392094"/>
          </a:xfrm>
          <a:prstGeom prst="rect">
            <a:avLst/>
          </a:prstGeom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wrap="square" rtlCol="0">
            <a:no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2000" b="1">
                <a:solidFill>
                  <a:schemeClr val="accent6"/>
                </a:solidFill>
                <a:sym typeface="Wingdings 2" panose="05020102010507070707" pitchFamily="18" charset="2"/>
              </a:rPr>
              <a:t></a:t>
            </a:r>
            <a:endParaRPr lang="en-AU" sz="2000" b="1">
              <a:solidFill>
                <a:schemeClr val="accent6"/>
              </a:solidFill>
            </a:endParaRPr>
          </a:p>
        </xdr:txBody>
      </xdr:sp>
    </xdr:grpSp>
    <xdr:clientData/>
  </xdr:twoCellAnchor>
  <xdr:twoCellAnchor>
    <xdr:from>
      <xdr:col>13</xdr:col>
      <xdr:colOff>27216</xdr:colOff>
      <xdr:row>35</xdr:row>
      <xdr:rowOff>163285</xdr:rowOff>
    </xdr:from>
    <xdr:to>
      <xdr:col>13</xdr:col>
      <xdr:colOff>602520</xdr:colOff>
      <xdr:row>37</xdr:row>
      <xdr:rowOff>230608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D3EF89E3-0751-41B0-A280-E8AF41D93ED1}"/>
            </a:ext>
          </a:extLst>
        </xdr:cNvPr>
        <xdr:cNvGrpSpPr/>
      </xdr:nvGrpSpPr>
      <xdr:grpSpPr>
        <a:xfrm>
          <a:off x="9922010" y="8478050"/>
          <a:ext cx="575304" cy="560382"/>
          <a:chOff x="10491109" y="12300853"/>
          <a:chExt cx="575304" cy="557180"/>
        </a:xfrm>
      </xdr:grpSpPr>
      <xdr:sp macro="" textlink="">
        <xdr:nvSpPr>
          <xdr:cNvPr id="18" name="Flowchart: Connector 17">
            <a:extLst>
              <a:ext uri="{FF2B5EF4-FFF2-40B4-BE49-F238E27FC236}">
                <a16:creationId xmlns:a16="http://schemas.microsoft.com/office/drawing/2014/main" id="{0EC18B3B-043F-D231-1A12-4E46A4177367}"/>
              </a:ext>
            </a:extLst>
          </xdr:cNvPr>
          <xdr:cNvSpPr/>
        </xdr:nvSpPr>
        <xdr:spPr>
          <a:xfrm>
            <a:off x="10491109" y="12300853"/>
            <a:ext cx="575304" cy="557180"/>
          </a:xfrm>
          <a:prstGeom prst="flowChartConnector">
            <a:avLst/>
          </a:prstGeom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  <xdr:sp macro="" textlink="">
        <xdr:nvSpPr>
          <xdr:cNvPr id="19" name="TextBox 44">
            <a:extLst>
              <a:ext uri="{FF2B5EF4-FFF2-40B4-BE49-F238E27FC236}">
                <a16:creationId xmlns:a16="http://schemas.microsoft.com/office/drawing/2014/main" id="{B5F80DA3-77FF-5C73-3611-1862B824665D}"/>
              </a:ext>
            </a:extLst>
          </xdr:cNvPr>
          <xdr:cNvSpPr txBox="1"/>
        </xdr:nvSpPr>
        <xdr:spPr>
          <a:xfrm>
            <a:off x="10624798" y="12392042"/>
            <a:ext cx="251434" cy="392094"/>
          </a:xfrm>
          <a:prstGeom prst="rect">
            <a:avLst/>
          </a:prstGeom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wrap="square" rtlCol="0">
            <a:no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2000" b="1">
                <a:solidFill>
                  <a:schemeClr val="accent6"/>
                </a:solidFill>
                <a:sym typeface="Wingdings 2" panose="05020102010507070707" pitchFamily="18" charset="2"/>
              </a:rPr>
              <a:t></a:t>
            </a:r>
            <a:endParaRPr lang="en-AU" sz="2000" b="1">
              <a:solidFill>
                <a:schemeClr val="accent6"/>
              </a:solidFill>
            </a:endParaRPr>
          </a:p>
        </xdr:txBody>
      </xdr:sp>
    </xdr:grpSp>
    <xdr:clientData/>
  </xdr:twoCellAnchor>
  <xdr:twoCellAnchor>
    <xdr:from>
      <xdr:col>8</xdr:col>
      <xdr:colOff>707572</xdr:colOff>
      <xdr:row>28</xdr:row>
      <xdr:rowOff>54429</xdr:rowOff>
    </xdr:from>
    <xdr:to>
      <xdr:col>15</xdr:col>
      <xdr:colOff>721180</xdr:colOff>
      <xdr:row>45</xdr:row>
      <xdr:rowOff>122465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72AEE7A9-F3B5-BFF0-F0C4-510DC3DA948D}"/>
            </a:ext>
          </a:extLst>
        </xdr:cNvPr>
        <xdr:cNvGrpSpPr/>
      </xdr:nvGrpSpPr>
      <xdr:grpSpPr>
        <a:xfrm>
          <a:off x="5839866" y="6643488"/>
          <a:ext cx="6681108" cy="4259036"/>
          <a:chOff x="5306786" y="7415894"/>
          <a:chExt cx="6681108" cy="4231821"/>
        </a:xfrm>
      </xdr:grpSpPr>
      <xdr:sp macro="" textlink="">
        <xdr:nvSpPr>
          <xdr:cNvPr id="4" name="Rectangle: Rounded Corners 3">
            <a:extLst>
              <a:ext uri="{FF2B5EF4-FFF2-40B4-BE49-F238E27FC236}">
                <a16:creationId xmlns:a16="http://schemas.microsoft.com/office/drawing/2014/main" id="{BAB8F221-ED17-435B-B3DA-F32B693657EE}"/>
              </a:ext>
            </a:extLst>
          </xdr:cNvPr>
          <xdr:cNvSpPr/>
        </xdr:nvSpPr>
        <xdr:spPr>
          <a:xfrm>
            <a:off x="5306786" y="7415894"/>
            <a:ext cx="6681108" cy="4231821"/>
          </a:xfrm>
          <a:prstGeom prst="roundRect">
            <a:avLst/>
          </a:prstGeom>
          <a:noFill/>
          <a:ln w="38100"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AU" sz="1100"/>
          </a:p>
        </xdr:txBody>
      </xdr:sp>
      <xdr:sp macro="" textlink="">
        <xdr:nvSpPr>
          <xdr:cNvPr id="5" name="Rectangle: Rounded Corners 4">
            <a:extLst>
              <a:ext uri="{FF2B5EF4-FFF2-40B4-BE49-F238E27FC236}">
                <a16:creationId xmlns:a16="http://schemas.microsoft.com/office/drawing/2014/main" id="{EBDAA057-70D3-434F-870B-2241A08A4FB4}"/>
              </a:ext>
            </a:extLst>
          </xdr:cNvPr>
          <xdr:cNvSpPr/>
        </xdr:nvSpPr>
        <xdr:spPr>
          <a:xfrm>
            <a:off x="5919107" y="7688036"/>
            <a:ext cx="2048755" cy="345828"/>
          </a:xfrm>
          <a:prstGeom prst="roundRect">
            <a:avLst/>
          </a:prstGeom>
          <a:solidFill>
            <a:srgbClr val="412A7C"/>
          </a:solidFill>
          <a:ln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AU" sz="1400" b="1">
                <a:solidFill>
                  <a:schemeClr val="bg1"/>
                </a:solidFill>
              </a:rPr>
              <a:t>TARGET</a:t>
            </a:r>
          </a:p>
        </xdr:txBody>
      </xdr:sp>
      <xdr:sp macro="" textlink="">
        <xdr:nvSpPr>
          <xdr:cNvPr id="6" name="Rectangle: Rounded Corners 5">
            <a:extLst>
              <a:ext uri="{FF2B5EF4-FFF2-40B4-BE49-F238E27FC236}">
                <a16:creationId xmlns:a16="http://schemas.microsoft.com/office/drawing/2014/main" id="{AEAA3453-7C63-4296-B91D-F2CDCF561716}"/>
              </a:ext>
            </a:extLst>
          </xdr:cNvPr>
          <xdr:cNvSpPr/>
        </xdr:nvSpPr>
        <xdr:spPr>
          <a:xfrm>
            <a:off x="5919108" y="8148949"/>
            <a:ext cx="2048754" cy="768801"/>
          </a:xfrm>
          <a:prstGeom prst="round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AU" sz="1400">
                <a:solidFill>
                  <a:schemeClr val="tx1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Preferential Local</a:t>
            </a:r>
            <a:r>
              <a:rPr lang="en-AU" sz="1400" baseline="0">
                <a:solidFill>
                  <a:schemeClr val="tx1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 Procurement </a:t>
            </a:r>
            <a:endParaRPr lang="en-AU" sz="1400">
              <a:solidFill>
                <a:schemeClr val="tx1"/>
              </a:solidFill>
              <a:latin typeface="Roboto" panose="02000000000000000000" pitchFamily="2" charset="0"/>
              <a:ea typeface="Roboto" panose="02000000000000000000" pitchFamily="2" charset="0"/>
            </a:endParaRPr>
          </a:p>
        </xdr:txBody>
      </xdr:sp>
      <xdr:sp macro="" textlink="">
        <xdr:nvSpPr>
          <xdr:cNvPr id="7" name="Rectangle: Rounded Corners 6">
            <a:extLst>
              <a:ext uri="{FF2B5EF4-FFF2-40B4-BE49-F238E27FC236}">
                <a16:creationId xmlns:a16="http://schemas.microsoft.com/office/drawing/2014/main" id="{0FF70A80-6AB4-44FB-BD0B-D6F6E9120A93}"/>
              </a:ext>
            </a:extLst>
          </xdr:cNvPr>
          <xdr:cNvSpPr/>
        </xdr:nvSpPr>
        <xdr:spPr>
          <a:xfrm>
            <a:off x="5919107" y="9036636"/>
            <a:ext cx="2048754" cy="847214"/>
          </a:xfrm>
          <a:prstGeom prst="roundRect">
            <a:avLst/>
          </a:prstGeom>
          <a:noFill/>
          <a:ln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en-AU" sz="1600" b="1">
                <a:solidFill>
                  <a:schemeClr val="tx1"/>
                </a:solidFill>
              </a:rPr>
              <a:t>TARGET</a:t>
            </a:r>
            <a:r>
              <a:rPr lang="en-AU" sz="1600" b="1" baseline="0">
                <a:solidFill>
                  <a:schemeClr val="tx1"/>
                </a:solidFill>
              </a:rPr>
              <a:t> MET</a:t>
            </a:r>
            <a:endParaRPr lang="en-AU" sz="1600" b="1">
              <a:solidFill>
                <a:schemeClr val="tx1"/>
              </a:solidFill>
            </a:endParaRPr>
          </a:p>
        </xdr:txBody>
      </xdr: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E899269C-9607-49F0-BA7D-6C78CD679C92}"/>
              </a:ext>
            </a:extLst>
          </xdr:cNvPr>
          <xdr:cNvSpPr/>
        </xdr:nvSpPr>
        <xdr:spPr>
          <a:xfrm>
            <a:off x="9173936" y="7690757"/>
            <a:ext cx="2048755" cy="345828"/>
          </a:xfrm>
          <a:prstGeom prst="roundRect">
            <a:avLst/>
          </a:prstGeom>
          <a:solidFill>
            <a:srgbClr val="412A7C"/>
          </a:solidFill>
          <a:ln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AU" sz="1400" b="1">
                <a:solidFill>
                  <a:schemeClr val="bg1"/>
                </a:solidFill>
              </a:rPr>
              <a:t>TARGET</a:t>
            </a:r>
          </a:p>
        </xdr:txBody>
      </xdr:sp>
      <xdr:sp macro="" textlink="">
        <xdr:nvSpPr>
          <xdr:cNvPr id="10" name="Rectangle: Rounded Corners 9">
            <a:extLst>
              <a:ext uri="{FF2B5EF4-FFF2-40B4-BE49-F238E27FC236}">
                <a16:creationId xmlns:a16="http://schemas.microsoft.com/office/drawing/2014/main" id="{65136EB2-37E4-436C-9250-47F5541EBE92}"/>
              </a:ext>
            </a:extLst>
          </xdr:cNvPr>
          <xdr:cNvSpPr/>
        </xdr:nvSpPr>
        <xdr:spPr>
          <a:xfrm>
            <a:off x="9173937" y="8151670"/>
            <a:ext cx="2048754" cy="768801"/>
          </a:xfrm>
          <a:prstGeom prst="round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AU" sz="1200" kern="1200">
                <a:solidFill>
                  <a:sysClr val="windowText" lastClr="000000"/>
                </a:solidFill>
                <a:effectLst/>
                <a:latin typeface="Roboto" panose="02000000000000000000" pitchFamily="2" charset="0"/>
                <a:ea typeface="Roboto" panose="02000000000000000000" pitchFamily="2" charset="0"/>
                <a:cs typeface="+mn-cs"/>
              </a:rPr>
              <a:t>Where local procurement unavailable, preferential regional procurement</a:t>
            </a:r>
            <a:endParaRPr lang="en-AU" sz="12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endParaRPr>
          </a:p>
        </xdr:txBody>
      </xdr:sp>
      <xdr:sp macro="" textlink="">
        <xdr:nvSpPr>
          <xdr:cNvPr id="11" name="Rectangle: Rounded Corners 10">
            <a:extLst>
              <a:ext uri="{FF2B5EF4-FFF2-40B4-BE49-F238E27FC236}">
                <a16:creationId xmlns:a16="http://schemas.microsoft.com/office/drawing/2014/main" id="{015E3942-BF11-466B-B2A2-9CA7C7CA99D5}"/>
              </a:ext>
            </a:extLst>
          </xdr:cNvPr>
          <xdr:cNvSpPr/>
        </xdr:nvSpPr>
        <xdr:spPr>
          <a:xfrm>
            <a:off x="9173936" y="9039357"/>
            <a:ext cx="2048754" cy="847214"/>
          </a:xfrm>
          <a:prstGeom prst="roundRect">
            <a:avLst/>
          </a:prstGeom>
          <a:noFill/>
          <a:ln>
            <a:solidFill>
              <a:srgbClr val="412A7C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en-AU" sz="1600" b="1">
                <a:solidFill>
                  <a:schemeClr val="tx1"/>
                </a:solidFill>
              </a:rPr>
              <a:t>TARGET MET</a:t>
            </a:r>
          </a:p>
        </xdr:txBody>
      </xdr:sp>
      <xdr:sp macro="" textlink="">
        <xdr:nvSpPr>
          <xdr:cNvPr id="23" name="Rectangle: Rounded Corners 10">
            <a:extLst>
              <a:ext uri="{FF2B5EF4-FFF2-40B4-BE49-F238E27FC236}">
                <a16:creationId xmlns:a16="http://schemas.microsoft.com/office/drawing/2014/main" id="{48E57A85-D74D-4AEC-A74B-BA7F595DA111}"/>
              </a:ext>
            </a:extLst>
          </xdr:cNvPr>
          <xdr:cNvSpPr/>
        </xdr:nvSpPr>
        <xdr:spPr>
          <a:xfrm>
            <a:off x="5891892" y="10518317"/>
            <a:ext cx="5347607" cy="570501"/>
          </a:xfrm>
          <a:prstGeom prst="roundRect">
            <a:avLst/>
          </a:prstGeom>
          <a:solidFill>
            <a:srgbClr val="412A7C"/>
          </a:solidFill>
          <a:ln>
            <a:noFill/>
          </a:ln>
        </xdr:spPr>
        <xdr:style>
          <a:lnRef idx="2">
            <a:schemeClr val="accent6">
              <a:shade val="50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E1DDFF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Material Topic: Decent</a:t>
            </a:r>
            <a:r>
              <a:rPr lang="en-AU" sz="1200" b="1" baseline="0">
                <a:solidFill>
                  <a:srgbClr val="E1DDFF"/>
                </a:solidFill>
                <a:latin typeface="Roboto" panose="02000000000000000000" pitchFamily="2" charset="0"/>
                <a:ea typeface="Roboto" panose="02000000000000000000" pitchFamily="2" charset="0"/>
              </a:rPr>
              <a:t> Work and Economic Growth</a:t>
            </a:r>
            <a:endParaRPr lang="en-AU" sz="1200" b="1">
              <a:solidFill>
                <a:srgbClr val="E1DDFF"/>
              </a:solidFill>
              <a:latin typeface="Roboto" panose="02000000000000000000" pitchFamily="2" charset="0"/>
              <a:ea typeface="Roboto" panose="02000000000000000000" pitchFamily="2" charset="0"/>
            </a:endParaRPr>
          </a:p>
        </xdr:txBody>
      </xdr:sp>
    </xdr:grpSp>
    <xdr:clientData/>
  </xdr:twoCellAnchor>
  <xdr:twoCellAnchor editAs="oneCell">
    <xdr:from>
      <xdr:col>1</xdr:col>
      <xdr:colOff>0</xdr:colOff>
      <xdr:row>0</xdr:row>
      <xdr:rowOff>0</xdr:rowOff>
    </xdr:from>
    <xdr:to>
      <xdr:col>3</xdr:col>
      <xdr:colOff>120266</xdr:colOff>
      <xdr:row>2</xdr:row>
      <xdr:rowOff>142875</xdr:rowOff>
    </xdr:to>
    <xdr:pic>
      <xdr:nvPicPr>
        <xdr:cNvPr id="12" name="Picture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329CB80-6B6E-4080-ACAB-3619A2AE42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0147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656D1718-038D-8346-EF75-010DCE672A0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6A0T</a:t>
          </a:r>
        </a:p>
      </xdr:txBody>
    </xdr:sp>
    <xdr:clientData/>
  </xdr:twoCellAnchor>
  <xdr:twoCellAnchor>
    <xdr:from>
      <xdr:col>0</xdr:col>
      <xdr:colOff>141942</xdr:colOff>
      <xdr:row>7</xdr:row>
      <xdr:rowOff>231588</xdr:rowOff>
    </xdr:from>
    <xdr:to>
      <xdr:col>4</xdr:col>
      <xdr:colOff>634069</xdr:colOff>
      <xdr:row>47</xdr:row>
      <xdr:rowOff>105165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86ABA46F-F21F-44D4-A102-C0BFB7EBEE83}"/>
            </a:ext>
          </a:extLst>
        </xdr:cNvPr>
        <xdr:cNvGrpSpPr/>
      </xdr:nvGrpSpPr>
      <xdr:grpSpPr>
        <a:xfrm>
          <a:off x="141942" y="1643529"/>
          <a:ext cx="2789333" cy="9734754"/>
          <a:chOff x="3074147" y="344955"/>
          <a:chExt cx="2789333" cy="10216606"/>
        </a:xfrm>
      </xdr:grpSpPr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26FC5081-C038-578E-4798-188CE42B25E9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30" name="Group 29">
              <a:extLst>
                <a:ext uri="{FF2B5EF4-FFF2-40B4-BE49-F238E27FC236}">
                  <a16:creationId xmlns:a16="http://schemas.microsoft.com/office/drawing/2014/main" id="{7D50EF91-8C02-0AA6-AA20-F23CAED9F9B4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71" name="Rectangle: Top Corners Rounded 370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67EE377B-917F-9C20-29CF-03F25E3C0E04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424" name="Rectangle: Top Corners Rounded 423">
                <a:extLst>
                  <a:ext uri="{FF2B5EF4-FFF2-40B4-BE49-F238E27FC236}">
                    <a16:creationId xmlns:a16="http://schemas.microsoft.com/office/drawing/2014/main" id="{51629B88-0624-9F33-FCEB-659A16425E01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CBBFB224-F643-1258-66E9-6CAEC396C1E1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9" name="Rectangle: Top Corners Rounded 368">
                <a:hlinkClick xmlns:r="http://schemas.openxmlformats.org/officeDocument/2006/relationships" r:id="rId9"/>
                <a:extLst>
                  <a:ext uri="{FF2B5EF4-FFF2-40B4-BE49-F238E27FC236}">
                    <a16:creationId xmlns:a16="http://schemas.microsoft.com/office/drawing/2014/main" id="{044DC4C9-644E-8734-FC81-FBF481B3DD68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370" name="Rectangle: Top Corners Rounded 369">
                <a:extLst>
                  <a:ext uri="{FF2B5EF4-FFF2-40B4-BE49-F238E27FC236}">
                    <a16:creationId xmlns:a16="http://schemas.microsoft.com/office/drawing/2014/main" id="{5B8E34D3-4AE3-A643-9BD3-D1A7A401E183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2" name="Group 31">
              <a:extLst>
                <a:ext uri="{FF2B5EF4-FFF2-40B4-BE49-F238E27FC236}">
                  <a16:creationId xmlns:a16="http://schemas.microsoft.com/office/drawing/2014/main" id="{CCD5D49F-9D9F-4263-D58F-F4FE5122DDBA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7" name="Rectangle: Top Corners Rounded 366">
                <a:hlinkClick xmlns:r="http://schemas.openxmlformats.org/officeDocument/2006/relationships" r:id="rId10"/>
                <a:extLst>
                  <a:ext uri="{FF2B5EF4-FFF2-40B4-BE49-F238E27FC236}">
                    <a16:creationId xmlns:a16="http://schemas.microsoft.com/office/drawing/2014/main" id="{D517CADD-DA52-34C8-A452-0B99A1F31F17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368" name="Rectangle: Top Corners Rounded 367">
                <a:extLst>
                  <a:ext uri="{FF2B5EF4-FFF2-40B4-BE49-F238E27FC236}">
                    <a16:creationId xmlns:a16="http://schemas.microsoft.com/office/drawing/2014/main" id="{8BFEAE26-1300-7EAC-8AD7-FE665368BCA6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3" name="Group 32">
              <a:extLst>
                <a:ext uri="{FF2B5EF4-FFF2-40B4-BE49-F238E27FC236}">
                  <a16:creationId xmlns:a16="http://schemas.microsoft.com/office/drawing/2014/main" id="{917A9850-7555-E774-CDB3-2B42D8DEE0E2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5" name="Rectangle: Top Corners Rounded 364">
                <a:hlinkClick xmlns:r="http://schemas.openxmlformats.org/officeDocument/2006/relationships" r:id="rId11"/>
                <a:extLst>
                  <a:ext uri="{FF2B5EF4-FFF2-40B4-BE49-F238E27FC236}">
                    <a16:creationId xmlns:a16="http://schemas.microsoft.com/office/drawing/2014/main" id="{07710FD7-BFE1-79AA-1D65-5B48A8CC33D2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66" name="Rectangle: Top Corners Rounded 365">
                <a:extLst>
                  <a:ext uri="{FF2B5EF4-FFF2-40B4-BE49-F238E27FC236}">
                    <a16:creationId xmlns:a16="http://schemas.microsoft.com/office/drawing/2014/main" id="{778B6CD7-863B-1101-FE38-EDAD9E8373D8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34" name="Rounded Rectangle 33">
              <a:extLst>
                <a:ext uri="{FF2B5EF4-FFF2-40B4-BE49-F238E27FC236}">
                  <a16:creationId xmlns:a16="http://schemas.microsoft.com/office/drawing/2014/main" id="{35C91DE4-67F9-E4B0-0AF0-720CBB41A1E6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35" name="Group 34">
              <a:extLst>
                <a:ext uri="{FF2B5EF4-FFF2-40B4-BE49-F238E27FC236}">
                  <a16:creationId xmlns:a16="http://schemas.microsoft.com/office/drawing/2014/main" id="{18B0EFE9-3D9C-AFE3-76D1-9E7EA3C63E09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3" name="Rectangle: Top Corners Rounded 362">
                <a:hlinkClick xmlns:r="http://schemas.openxmlformats.org/officeDocument/2006/relationships" r:id="rId12"/>
                <a:extLst>
                  <a:ext uri="{FF2B5EF4-FFF2-40B4-BE49-F238E27FC236}">
                    <a16:creationId xmlns:a16="http://schemas.microsoft.com/office/drawing/2014/main" id="{12256A98-7211-540E-19A6-97C6605A799B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64" name="Rectangle: Top Corners Rounded 363">
                <a:extLst>
                  <a:ext uri="{FF2B5EF4-FFF2-40B4-BE49-F238E27FC236}">
                    <a16:creationId xmlns:a16="http://schemas.microsoft.com/office/drawing/2014/main" id="{2FC2322D-7DD7-1BC4-42C8-922A7F679D99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6" name="Group 35">
              <a:extLst>
                <a:ext uri="{FF2B5EF4-FFF2-40B4-BE49-F238E27FC236}">
                  <a16:creationId xmlns:a16="http://schemas.microsoft.com/office/drawing/2014/main" id="{0AE5F02F-3445-6D92-7361-622729F04E65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34" name="Rectangle: Top Corners Rounded 333">
                <a:hlinkClick xmlns:r="http://schemas.openxmlformats.org/officeDocument/2006/relationships" r:id="rId13"/>
                <a:extLst>
                  <a:ext uri="{FF2B5EF4-FFF2-40B4-BE49-F238E27FC236}">
                    <a16:creationId xmlns:a16="http://schemas.microsoft.com/office/drawing/2014/main" id="{54D4C65D-B644-D3DB-26DD-6B90ACED4C0E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362" name="Rectangle: Top Corners Rounded 361">
                <a:extLst>
                  <a:ext uri="{FF2B5EF4-FFF2-40B4-BE49-F238E27FC236}">
                    <a16:creationId xmlns:a16="http://schemas.microsoft.com/office/drawing/2014/main" id="{4D63CAB3-E4E6-0C78-5CED-97FF462A395F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7" name="Group 36">
              <a:extLst>
                <a:ext uri="{FF2B5EF4-FFF2-40B4-BE49-F238E27FC236}">
                  <a16:creationId xmlns:a16="http://schemas.microsoft.com/office/drawing/2014/main" id="{7B65AAE1-0415-E88A-B843-B24EE5D03A4A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213" name="Rounded Rectangle 33">
                <a:extLst>
                  <a:ext uri="{FF2B5EF4-FFF2-40B4-BE49-F238E27FC236}">
                    <a16:creationId xmlns:a16="http://schemas.microsoft.com/office/drawing/2014/main" id="{AD68A306-E399-1C3E-88E4-5A543B4FDE15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214" name="Group 213">
                <a:extLst>
                  <a:ext uri="{FF2B5EF4-FFF2-40B4-BE49-F238E27FC236}">
                    <a16:creationId xmlns:a16="http://schemas.microsoft.com/office/drawing/2014/main" id="{2B860AF0-9A56-7CBB-5A6D-92176CFC81B8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32" name="Rectangle: Top Corners Rounded 331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B88371F9-AF51-92B7-70DD-A57F051411DE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33" name="Rectangle: Top Corners Rounded 332">
                  <a:extLst>
                    <a:ext uri="{FF2B5EF4-FFF2-40B4-BE49-F238E27FC236}">
                      <a16:creationId xmlns:a16="http://schemas.microsoft.com/office/drawing/2014/main" id="{0B2BA51F-F792-9381-D62F-576C77298818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15" name="Group 214">
                <a:extLst>
                  <a:ext uri="{FF2B5EF4-FFF2-40B4-BE49-F238E27FC236}">
                    <a16:creationId xmlns:a16="http://schemas.microsoft.com/office/drawing/2014/main" id="{692C49B4-8FB7-52F2-EE08-6A2534F3A62F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30" name="Rectangle: Top Corners Rounded 329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6CADDA46-0A72-9803-90EC-B1A9448AAFB5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31" name="Rectangle: Top Corners Rounded 330">
                  <a:extLst>
                    <a:ext uri="{FF2B5EF4-FFF2-40B4-BE49-F238E27FC236}">
                      <a16:creationId xmlns:a16="http://schemas.microsoft.com/office/drawing/2014/main" id="{25311446-99D5-E790-BFAF-B65D1C40E6FE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16" name="Group 215">
                <a:extLst>
                  <a:ext uri="{FF2B5EF4-FFF2-40B4-BE49-F238E27FC236}">
                    <a16:creationId xmlns:a16="http://schemas.microsoft.com/office/drawing/2014/main" id="{B846B664-D833-C88B-BA67-9341ABA97810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8" name="Rectangle: Top Corners Rounded 327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7F974435-EA81-FB9F-DBD7-B868E6700C10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9" name="Rectangle: Top Corners Rounded 328">
                  <a:extLst>
                    <a:ext uri="{FF2B5EF4-FFF2-40B4-BE49-F238E27FC236}">
                      <a16:creationId xmlns:a16="http://schemas.microsoft.com/office/drawing/2014/main" id="{DE2F8763-AD3F-D586-B058-3A053506783A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17" name="Group 216">
                <a:extLst>
                  <a:ext uri="{FF2B5EF4-FFF2-40B4-BE49-F238E27FC236}">
                    <a16:creationId xmlns:a16="http://schemas.microsoft.com/office/drawing/2014/main" id="{5514C8E1-2EC6-1056-FB6A-501D21F1EB44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5" name="Rectangle: Top Corners Rounded 32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910FFABB-6841-32D5-79C0-AA984C460B42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6" name="Rectangle: Top Corners Rounded 325">
                  <a:extLst>
                    <a:ext uri="{FF2B5EF4-FFF2-40B4-BE49-F238E27FC236}">
                      <a16:creationId xmlns:a16="http://schemas.microsoft.com/office/drawing/2014/main" id="{2B2042A6-5B92-258C-B6EB-F831E5C1C0F7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18" name="Group 217">
                <a:extLst>
                  <a:ext uri="{FF2B5EF4-FFF2-40B4-BE49-F238E27FC236}">
                    <a16:creationId xmlns:a16="http://schemas.microsoft.com/office/drawing/2014/main" id="{1C7B608B-48C8-EEFE-DF79-652569B53AFB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3" name="Rectangle: Top Corners Rounded 32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BAD44D4C-5FAA-66EA-301D-7FD3300836E9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4" name="Rectangle: Top Corners Rounded 323">
                  <a:extLst>
                    <a:ext uri="{FF2B5EF4-FFF2-40B4-BE49-F238E27FC236}">
                      <a16:creationId xmlns:a16="http://schemas.microsoft.com/office/drawing/2014/main" id="{D18D18FC-F145-8192-B306-8BDBEDC2B6F7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19" name="Group 218">
                <a:extLst>
                  <a:ext uri="{FF2B5EF4-FFF2-40B4-BE49-F238E27FC236}">
                    <a16:creationId xmlns:a16="http://schemas.microsoft.com/office/drawing/2014/main" id="{0BEC3701-43FD-032D-D16E-D7A8F8F8D61F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321" name="Rectangle: Top Corners Rounded 32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F502374D-F57E-2BFD-8727-D62494414E86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322" name="Rectangle: Top Corners Rounded 321">
                  <a:extLst>
                    <a:ext uri="{FF2B5EF4-FFF2-40B4-BE49-F238E27FC236}">
                      <a16:creationId xmlns:a16="http://schemas.microsoft.com/office/drawing/2014/main" id="{138F0178-4248-4E09-874D-C92BE0C93C9D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38" name="Group 37">
              <a:extLst>
                <a:ext uri="{FF2B5EF4-FFF2-40B4-BE49-F238E27FC236}">
                  <a16:creationId xmlns:a16="http://schemas.microsoft.com/office/drawing/2014/main" id="{22762D51-5377-74F6-A9A9-84F05F5060DE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194" name="Rounded Rectangle 33">
                <a:extLst>
                  <a:ext uri="{FF2B5EF4-FFF2-40B4-BE49-F238E27FC236}">
                    <a16:creationId xmlns:a16="http://schemas.microsoft.com/office/drawing/2014/main" id="{53016BAF-1A96-5712-D222-58823E9CA1F4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195" name="Group 194">
                <a:extLst>
                  <a:ext uri="{FF2B5EF4-FFF2-40B4-BE49-F238E27FC236}">
                    <a16:creationId xmlns:a16="http://schemas.microsoft.com/office/drawing/2014/main" id="{E6C7C529-8DCB-A09D-FEE0-EEF948995C0A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11" name="Rectangle: Top Corners Rounded 210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5DAFE01A-345C-B0C4-A0EB-41192BBA790A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12" name="Rectangle: Top Corners Rounded 211">
                  <a:extLst>
                    <a:ext uri="{FF2B5EF4-FFF2-40B4-BE49-F238E27FC236}">
                      <a16:creationId xmlns:a16="http://schemas.microsoft.com/office/drawing/2014/main" id="{76D6E8AB-7322-4B0F-A2D6-1C7F0424C977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96" name="Group 195">
                <a:extLst>
                  <a:ext uri="{FF2B5EF4-FFF2-40B4-BE49-F238E27FC236}">
                    <a16:creationId xmlns:a16="http://schemas.microsoft.com/office/drawing/2014/main" id="{E0140379-1658-DF45-DFD0-C652728202DB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09" name="Rectangle: Top Corners Rounded 208">
                  <a:hlinkClick xmlns:r="http://schemas.openxmlformats.org/officeDocument/2006/relationships" r:id="rId21"/>
                  <a:extLst>
                    <a:ext uri="{FF2B5EF4-FFF2-40B4-BE49-F238E27FC236}">
                      <a16:creationId xmlns:a16="http://schemas.microsoft.com/office/drawing/2014/main" id="{E6873F93-57A8-7E18-0A87-896C6F74044D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10" name="Rectangle: Top Corners Rounded 209">
                  <a:extLst>
                    <a:ext uri="{FF2B5EF4-FFF2-40B4-BE49-F238E27FC236}">
                      <a16:creationId xmlns:a16="http://schemas.microsoft.com/office/drawing/2014/main" id="{4D622F7E-13DB-AE54-0620-9A76F529054D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97" name="Group 196">
                <a:extLst>
                  <a:ext uri="{FF2B5EF4-FFF2-40B4-BE49-F238E27FC236}">
                    <a16:creationId xmlns:a16="http://schemas.microsoft.com/office/drawing/2014/main" id="{F9EE253B-11A5-0E96-9649-F43B0FC4B59B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07" name="Rectangle: Top Corners Rounded 206">
                  <a:hlinkClick xmlns:r="http://schemas.openxmlformats.org/officeDocument/2006/relationships" r:id="rId22"/>
                  <a:extLst>
                    <a:ext uri="{FF2B5EF4-FFF2-40B4-BE49-F238E27FC236}">
                      <a16:creationId xmlns:a16="http://schemas.microsoft.com/office/drawing/2014/main" id="{B7A9A51C-EABA-94B3-7A34-8529002B0DB7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08" name="Rectangle: Top Corners Rounded 207">
                  <a:extLst>
                    <a:ext uri="{FF2B5EF4-FFF2-40B4-BE49-F238E27FC236}">
                      <a16:creationId xmlns:a16="http://schemas.microsoft.com/office/drawing/2014/main" id="{2E85101B-35C6-8124-138E-95C8DAA396E1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98" name="Group 197">
                <a:extLst>
                  <a:ext uri="{FF2B5EF4-FFF2-40B4-BE49-F238E27FC236}">
                    <a16:creationId xmlns:a16="http://schemas.microsoft.com/office/drawing/2014/main" id="{E42C3149-DA41-D4CD-9008-E51958D5831C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05" name="Rectangle: Top Corners Rounded 204">
                  <a:hlinkClick xmlns:r="http://schemas.openxmlformats.org/officeDocument/2006/relationships" r:id="rId23"/>
                  <a:extLst>
                    <a:ext uri="{FF2B5EF4-FFF2-40B4-BE49-F238E27FC236}">
                      <a16:creationId xmlns:a16="http://schemas.microsoft.com/office/drawing/2014/main" id="{05212EC4-C045-1F6B-6F9F-B718CC1729DA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06" name="Rectangle: Top Corners Rounded 205">
                  <a:extLst>
                    <a:ext uri="{FF2B5EF4-FFF2-40B4-BE49-F238E27FC236}">
                      <a16:creationId xmlns:a16="http://schemas.microsoft.com/office/drawing/2014/main" id="{055B05A5-EBF0-BFE4-691C-03CB5E59BDCA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199" name="Group 198">
                <a:extLst>
                  <a:ext uri="{FF2B5EF4-FFF2-40B4-BE49-F238E27FC236}">
                    <a16:creationId xmlns:a16="http://schemas.microsoft.com/office/drawing/2014/main" id="{CD4F526A-361E-AD05-24FD-8E9E73210751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03" name="Rectangle: Top Corners Rounded 202">
                  <a:hlinkClick xmlns:r="http://schemas.openxmlformats.org/officeDocument/2006/relationships" r:id="rId24"/>
                  <a:extLst>
                    <a:ext uri="{FF2B5EF4-FFF2-40B4-BE49-F238E27FC236}">
                      <a16:creationId xmlns:a16="http://schemas.microsoft.com/office/drawing/2014/main" id="{A13E2E01-26BA-17B1-C0F4-4002793041E6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04" name="Rectangle: Top Corners Rounded 203">
                  <a:extLst>
                    <a:ext uri="{FF2B5EF4-FFF2-40B4-BE49-F238E27FC236}">
                      <a16:creationId xmlns:a16="http://schemas.microsoft.com/office/drawing/2014/main" id="{94F64B9C-DB94-1B36-EB0F-0470592D703C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200" name="Group 199">
                <a:extLst>
                  <a:ext uri="{FF2B5EF4-FFF2-40B4-BE49-F238E27FC236}">
                    <a16:creationId xmlns:a16="http://schemas.microsoft.com/office/drawing/2014/main" id="{C54FAB28-D63C-1D76-7B7B-0D7B70DADF1F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201" name="Rectangle: Top Corners Rounded 200">
                  <a:hlinkClick xmlns:r="http://schemas.openxmlformats.org/officeDocument/2006/relationships" r:id="rId25"/>
                  <a:extLst>
                    <a:ext uri="{FF2B5EF4-FFF2-40B4-BE49-F238E27FC236}">
                      <a16:creationId xmlns:a16="http://schemas.microsoft.com/office/drawing/2014/main" id="{27B1A6E5-83DB-5E00-B140-857A383EB4DE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202" name="Rectangle: Top Corners Rounded 201">
                  <a:extLst>
                    <a:ext uri="{FF2B5EF4-FFF2-40B4-BE49-F238E27FC236}">
                      <a16:creationId xmlns:a16="http://schemas.microsoft.com/office/drawing/2014/main" id="{CE347311-E439-4573-24B6-2004A07D8F06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39" name="Rounded Rectangle 33">
              <a:extLst>
                <a:ext uri="{FF2B5EF4-FFF2-40B4-BE49-F238E27FC236}">
                  <a16:creationId xmlns:a16="http://schemas.microsoft.com/office/drawing/2014/main" id="{839D5BC4-B3D6-BC20-7930-A263155D962B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40" name="Group 39">
              <a:extLst>
                <a:ext uri="{FF2B5EF4-FFF2-40B4-BE49-F238E27FC236}">
                  <a16:creationId xmlns:a16="http://schemas.microsoft.com/office/drawing/2014/main" id="{1236A6DE-593D-A191-D5DD-CF98C71C3791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192" name="Rectangle: Top Corners Rounded 191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DCF0BF4F-EA22-F9D3-C537-24734A6821E1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193" name="Rectangle: Top Corners Rounded 192">
                <a:extLst>
                  <a:ext uri="{FF2B5EF4-FFF2-40B4-BE49-F238E27FC236}">
                    <a16:creationId xmlns:a16="http://schemas.microsoft.com/office/drawing/2014/main" id="{DE902689-CFDA-5C1D-E33E-E403E1D92A37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1" name="Group 40">
              <a:extLst>
                <a:ext uri="{FF2B5EF4-FFF2-40B4-BE49-F238E27FC236}">
                  <a16:creationId xmlns:a16="http://schemas.microsoft.com/office/drawing/2014/main" id="{C4054EEE-4B2D-382F-90DB-414866ACFE9D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2" name="Rectangle: Top Corners Rounded 61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C24123A9-E98A-47D3-E6AD-C57D1690C860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63" name="Rectangle: Top Corners Rounded 62">
                <a:extLst>
                  <a:ext uri="{FF2B5EF4-FFF2-40B4-BE49-F238E27FC236}">
                    <a16:creationId xmlns:a16="http://schemas.microsoft.com/office/drawing/2014/main" id="{62711AC9-C320-B8DA-5B52-07E89C7AEB08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2" name="Group 41">
              <a:extLst>
                <a:ext uri="{FF2B5EF4-FFF2-40B4-BE49-F238E27FC236}">
                  <a16:creationId xmlns:a16="http://schemas.microsoft.com/office/drawing/2014/main" id="{E251F906-68B2-7F10-2AFA-201420FF6186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60" name="Rectangle: Top Corners Rounded 59">
                <a:hlinkClick xmlns:r="http://schemas.openxmlformats.org/officeDocument/2006/relationships" r:id="rId28"/>
                <a:extLst>
                  <a:ext uri="{FF2B5EF4-FFF2-40B4-BE49-F238E27FC236}">
                    <a16:creationId xmlns:a16="http://schemas.microsoft.com/office/drawing/2014/main" id="{F6151A6F-3BBE-F0DD-0D2C-35FFCBFB5D21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61" name="Rectangle: Top Corners Rounded 60">
                <a:extLst>
                  <a:ext uri="{FF2B5EF4-FFF2-40B4-BE49-F238E27FC236}">
                    <a16:creationId xmlns:a16="http://schemas.microsoft.com/office/drawing/2014/main" id="{B264A287-5838-363F-4C97-AE08E4D9E988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3" name="Group 42">
              <a:extLst>
                <a:ext uri="{FF2B5EF4-FFF2-40B4-BE49-F238E27FC236}">
                  <a16:creationId xmlns:a16="http://schemas.microsoft.com/office/drawing/2014/main" id="{2C77890E-F77B-2497-C40B-CFF673610B18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8" name="Rectangle: Top Corners Rounded 57">
                <a:hlinkClick xmlns:r="http://schemas.openxmlformats.org/officeDocument/2006/relationships" r:id="rId29"/>
                <a:extLst>
                  <a:ext uri="{FF2B5EF4-FFF2-40B4-BE49-F238E27FC236}">
                    <a16:creationId xmlns:a16="http://schemas.microsoft.com/office/drawing/2014/main" id="{1BF4E7C6-0E4A-C0B1-3934-99D978985541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59" name="Rectangle: Top Corners Rounded 58">
                <a:extLst>
                  <a:ext uri="{FF2B5EF4-FFF2-40B4-BE49-F238E27FC236}">
                    <a16:creationId xmlns:a16="http://schemas.microsoft.com/office/drawing/2014/main" id="{42D7B2B8-7742-1A11-CEA0-61926CEBAE34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4" name="Group 43">
              <a:extLst>
                <a:ext uri="{FF2B5EF4-FFF2-40B4-BE49-F238E27FC236}">
                  <a16:creationId xmlns:a16="http://schemas.microsoft.com/office/drawing/2014/main" id="{5E17A3C1-30E7-5323-3EB0-DF7CC2FE38E8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6" name="Rectangle: Top Corners Rounded 55">
                <a:hlinkClick xmlns:r="http://schemas.openxmlformats.org/officeDocument/2006/relationships" r:id="rId30"/>
                <a:extLst>
                  <a:ext uri="{FF2B5EF4-FFF2-40B4-BE49-F238E27FC236}">
                    <a16:creationId xmlns:a16="http://schemas.microsoft.com/office/drawing/2014/main" id="{C54CCD44-0C7B-0E70-214E-33E84777098A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57" name="Rectangle: Top Corners Rounded 56">
                <a:extLst>
                  <a:ext uri="{FF2B5EF4-FFF2-40B4-BE49-F238E27FC236}">
                    <a16:creationId xmlns:a16="http://schemas.microsoft.com/office/drawing/2014/main" id="{E55486DF-DFAE-504D-77CF-4E4D1D1C146C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5" name="Group 44">
              <a:extLst>
                <a:ext uri="{FF2B5EF4-FFF2-40B4-BE49-F238E27FC236}">
                  <a16:creationId xmlns:a16="http://schemas.microsoft.com/office/drawing/2014/main" id="{56BB8E37-9DD7-C45A-A8C0-33EC43EE0D3B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4" name="Rectangle: Top Corners Rounded 53">
                <a:hlinkClick xmlns:r="http://schemas.openxmlformats.org/officeDocument/2006/relationships" r:id="rId31"/>
                <a:extLst>
                  <a:ext uri="{FF2B5EF4-FFF2-40B4-BE49-F238E27FC236}">
                    <a16:creationId xmlns:a16="http://schemas.microsoft.com/office/drawing/2014/main" id="{802130B8-8790-1F86-C355-64D8214AA3E0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55" name="Rectangle: Top Corners Rounded 54">
                <a:extLst>
                  <a:ext uri="{FF2B5EF4-FFF2-40B4-BE49-F238E27FC236}">
                    <a16:creationId xmlns:a16="http://schemas.microsoft.com/office/drawing/2014/main" id="{F1330A33-5606-6032-B32F-1D0AC8E93551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6" name="Group 45">
              <a:extLst>
                <a:ext uri="{FF2B5EF4-FFF2-40B4-BE49-F238E27FC236}">
                  <a16:creationId xmlns:a16="http://schemas.microsoft.com/office/drawing/2014/main" id="{BBAB1F32-98F5-E660-5250-B9ADD80ADCA5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52" name="Rectangle: Top Corners Rounded 51">
                <a:hlinkClick xmlns:r="http://schemas.openxmlformats.org/officeDocument/2006/relationships" r:id="rId32"/>
                <a:extLst>
                  <a:ext uri="{FF2B5EF4-FFF2-40B4-BE49-F238E27FC236}">
                    <a16:creationId xmlns:a16="http://schemas.microsoft.com/office/drawing/2014/main" id="{F85B5668-51EA-3AB2-0C75-619C6BE9D384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53" name="Rectangle: Top Corners Rounded 52">
                <a:extLst>
                  <a:ext uri="{FF2B5EF4-FFF2-40B4-BE49-F238E27FC236}">
                    <a16:creationId xmlns:a16="http://schemas.microsoft.com/office/drawing/2014/main" id="{D27D752E-58AA-C7A7-6441-256B0CA07464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47" name="Group 46">
              <a:extLst>
                <a:ext uri="{FF2B5EF4-FFF2-40B4-BE49-F238E27FC236}">
                  <a16:creationId xmlns:a16="http://schemas.microsoft.com/office/drawing/2014/main" id="{EFE8713D-A37A-9577-3BF2-D3E0783FDAC9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48" name="Group 47">
                <a:extLst>
                  <a:ext uri="{FF2B5EF4-FFF2-40B4-BE49-F238E27FC236}">
                    <a16:creationId xmlns:a16="http://schemas.microsoft.com/office/drawing/2014/main" id="{80485A06-B274-52D4-68F9-96082677BDD2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50" name="Rectangle: Top Corners Rounded 49">
                  <a:hlinkClick xmlns:r="http://schemas.openxmlformats.org/officeDocument/2006/relationships" r:id="rId33"/>
                  <a:extLst>
                    <a:ext uri="{FF2B5EF4-FFF2-40B4-BE49-F238E27FC236}">
                      <a16:creationId xmlns:a16="http://schemas.microsoft.com/office/drawing/2014/main" id="{CB92E1DF-DAB5-A2AD-9FC4-88DBC97B62B7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51" name="Rectangle: Top Corners Rounded 50">
                  <a:extLst>
                    <a:ext uri="{FF2B5EF4-FFF2-40B4-BE49-F238E27FC236}">
                      <a16:creationId xmlns:a16="http://schemas.microsoft.com/office/drawing/2014/main" id="{C8F21E65-4568-CA89-0509-960FD39F6539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49" name="Rounded Rectangle 33">
                <a:extLst>
                  <a:ext uri="{FF2B5EF4-FFF2-40B4-BE49-F238E27FC236}">
                    <a16:creationId xmlns:a16="http://schemas.microsoft.com/office/drawing/2014/main" id="{7EA3A6ED-D55C-3D25-B9F4-C494F0CAADBF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28" name="Rectangle: Top Corners Rounded 27">
            <a:hlinkClick xmlns:r="http://schemas.openxmlformats.org/officeDocument/2006/relationships" r:id="rId34"/>
            <a:extLst>
              <a:ext uri="{FF2B5EF4-FFF2-40B4-BE49-F238E27FC236}">
                <a16:creationId xmlns:a16="http://schemas.microsoft.com/office/drawing/2014/main" id="{28C67307-E80D-44BE-BD46-651D717FD07A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29" name="Rectangle: Top Corners Rounded 28">
            <a:extLst>
              <a:ext uri="{FF2B5EF4-FFF2-40B4-BE49-F238E27FC236}">
                <a16:creationId xmlns:a16="http://schemas.microsoft.com/office/drawing/2014/main" id="{16C6A7B9-0418-E94A-76FB-B2E4C5211A9F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43</xdr:colOff>
      <xdr:row>26</xdr:row>
      <xdr:rowOff>91731</xdr:rowOff>
    </xdr:from>
    <xdr:to>
      <xdr:col>6</xdr:col>
      <xdr:colOff>286524</xdr:colOff>
      <xdr:row>27</xdr:row>
      <xdr:rowOff>81422</xdr:rowOff>
    </xdr:to>
    <xdr:sp macro="" textlink="">
      <xdr:nvSpPr>
        <xdr:cNvPr id="10" name="Rectangle 8">
          <a:extLst>
            <a:ext uri="{FF2B5EF4-FFF2-40B4-BE49-F238E27FC236}">
              <a16:creationId xmlns:a16="http://schemas.microsoft.com/office/drawing/2014/main" id="{A23E8325-F415-4B11-8ACE-D64A9A5A2F43}"/>
            </a:ext>
          </a:extLst>
        </xdr:cNvPr>
        <xdr:cNvSpPr/>
      </xdr:nvSpPr>
      <xdr:spPr>
        <a:xfrm>
          <a:off x="3508600" y="4527660"/>
          <a:ext cx="252281" cy="171119"/>
        </a:xfrm>
        <a:prstGeom prst="rect">
          <a:avLst/>
        </a:prstGeom>
        <a:solidFill>
          <a:srgbClr val="412A7C"/>
        </a:solidFill>
        <a:ln>
          <a:solidFill>
            <a:srgbClr val="9172CD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 editAs="oneCell">
    <xdr:from>
      <xdr:col>1</xdr:col>
      <xdr:colOff>22411</xdr:colOff>
      <xdr:row>0</xdr:row>
      <xdr:rowOff>22412</xdr:rowOff>
    </xdr:from>
    <xdr:to>
      <xdr:col>3</xdr:col>
      <xdr:colOff>149081</xdr:colOff>
      <xdr:row>2</xdr:row>
      <xdr:rowOff>16528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ABAC0E5-8BA6-4F3E-A3D3-162A739FE1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940" y="22412"/>
          <a:ext cx="1493788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41D56F5-3EBA-DF5D-C3CC-BFC36A7D38BF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7A0T</a:t>
          </a:r>
        </a:p>
      </xdr:txBody>
    </xdr:sp>
    <xdr:clientData/>
  </xdr:twoCellAnchor>
  <xdr:twoCellAnchor editAs="oneCell">
    <xdr:from>
      <xdr:col>6</xdr:col>
      <xdr:colOff>11206</xdr:colOff>
      <xdr:row>54</xdr:row>
      <xdr:rowOff>30078</xdr:rowOff>
    </xdr:from>
    <xdr:to>
      <xdr:col>12</xdr:col>
      <xdr:colOff>717242</xdr:colOff>
      <xdr:row>117</xdr:row>
      <xdr:rowOff>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69815452-8A0B-C90C-14DF-05DB34306C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500" y="10395519"/>
          <a:ext cx="8438095" cy="11971422"/>
        </a:xfrm>
        <a:prstGeom prst="rect">
          <a:avLst/>
        </a:prstGeom>
      </xdr:spPr>
    </xdr:pic>
    <xdr:clientData/>
  </xdr:twoCellAnchor>
  <xdr:twoCellAnchor>
    <xdr:from>
      <xdr:col>0</xdr:col>
      <xdr:colOff>134471</xdr:colOff>
      <xdr:row>8</xdr:row>
      <xdr:rowOff>29882</xdr:rowOff>
    </xdr:from>
    <xdr:to>
      <xdr:col>4</xdr:col>
      <xdr:colOff>626598</xdr:colOff>
      <xdr:row>59</xdr:row>
      <xdr:rowOff>15745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BC19A219-A7F8-4979-B7DE-D0DDE7A52DE9}"/>
            </a:ext>
          </a:extLst>
        </xdr:cNvPr>
        <xdr:cNvGrpSpPr/>
      </xdr:nvGrpSpPr>
      <xdr:grpSpPr>
        <a:xfrm>
          <a:off x="134471" y="1632323"/>
          <a:ext cx="2789333" cy="9843077"/>
          <a:chOff x="3074147" y="344955"/>
          <a:chExt cx="2789333" cy="10216606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F312DD79-98C8-3164-4986-32AD4EE2C9F9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E8B4EDC7-97D0-AFBB-6984-325266EF3E28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8" name="Rectangle: Top Corners Rounded 97">
                <a:hlinkClick xmlns:r="http://schemas.openxmlformats.org/officeDocument/2006/relationships" r:id="rId3"/>
                <a:extLst>
                  <a:ext uri="{FF2B5EF4-FFF2-40B4-BE49-F238E27FC236}">
                    <a16:creationId xmlns:a16="http://schemas.microsoft.com/office/drawing/2014/main" id="{FE52D81B-2FDA-AFE0-0F9D-3ABB275E4323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5" name="Rectangle: Top Corners Rounded 184">
                <a:extLst>
                  <a:ext uri="{FF2B5EF4-FFF2-40B4-BE49-F238E27FC236}">
                    <a16:creationId xmlns:a16="http://schemas.microsoft.com/office/drawing/2014/main" id="{3AA3E51C-F41D-7BE0-6512-B97109C98AFB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E8B3E8B3-82D3-F78A-73F8-27CB3EE4FC99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6" name="Rectangle: Top Corners Rounded 95">
                <a:hlinkClick xmlns:r="http://schemas.openxmlformats.org/officeDocument/2006/relationships" r:id="rId4"/>
                <a:extLst>
                  <a:ext uri="{FF2B5EF4-FFF2-40B4-BE49-F238E27FC236}">
                    <a16:creationId xmlns:a16="http://schemas.microsoft.com/office/drawing/2014/main" id="{A395BE8E-6E87-6F7F-5EBE-56973768E36B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7" name="Rectangle: Top Corners Rounded 96">
                <a:extLst>
                  <a:ext uri="{FF2B5EF4-FFF2-40B4-BE49-F238E27FC236}">
                    <a16:creationId xmlns:a16="http://schemas.microsoft.com/office/drawing/2014/main" id="{583CA5A0-01E8-F5D8-5BFC-3FCD9A030B22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F1DE7416-E53F-F7B0-5AC5-27A301924CB0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4" name="Rectangle: Top Corners Rounded 93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C05CB2F4-7DBF-4FC5-FBD9-E1A3C320979E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5" name="Rectangle: Top Corners Rounded 94">
                <a:extLst>
                  <a:ext uri="{FF2B5EF4-FFF2-40B4-BE49-F238E27FC236}">
                    <a16:creationId xmlns:a16="http://schemas.microsoft.com/office/drawing/2014/main" id="{E158A09B-C184-CD74-FFF6-1822AC472869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E178016A-6E3F-07DC-287B-44ED61B0D230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2" name="Rectangle: Top Corners Rounded 91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7D801907-8894-E019-627B-932E4CC43768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93" name="Rectangle: Top Corners Rounded 92">
                <a:extLst>
                  <a:ext uri="{FF2B5EF4-FFF2-40B4-BE49-F238E27FC236}">
                    <a16:creationId xmlns:a16="http://schemas.microsoft.com/office/drawing/2014/main" id="{BEA000E7-7085-F96E-20BA-B883DB624CE8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8" name="Rounded Rectangle 33">
              <a:extLst>
                <a:ext uri="{FF2B5EF4-FFF2-40B4-BE49-F238E27FC236}">
                  <a16:creationId xmlns:a16="http://schemas.microsoft.com/office/drawing/2014/main" id="{AA6BEBB2-EDE8-3E84-9915-E33311BF0C51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67091405-E13D-5396-FF8E-9149E2FC0143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0" name="Rectangle: Top Corners Rounded 89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7EF7180B-5BA3-6EFD-BCE0-B33612DA137B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91" name="Rectangle: Top Corners Rounded 90">
                <a:extLst>
                  <a:ext uri="{FF2B5EF4-FFF2-40B4-BE49-F238E27FC236}">
                    <a16:creationId xmlns:a16="http://schemas.microsoft.com/office/drawing/2014/main" id="{30329253-6974-DB85-87F9-E6F61D97A632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0F9F8C72-B4ED-F39F-878C-103327ABFCDB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8" name="Rectangle: Top Corners Rounded 87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85CBC909-8341-8E15-93DF-707A32612E94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9" name="Rectangle: Top Corners Rounded 88">
                <a:extLst>
                  <a:ext uri="{FF2B5EF4-FFF2-40B4-BE49-F238E27FC236}">
                    <a16:creationId xmlns:a16="http://schemas.microsoft.com/office/drawing/2014/main" id="{BF3FAC68-909E-A7FC-B75F-2E28196BF524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23BE53E2-C13C-27CC-0908-4D14D03D3C3C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9" name="Rounded Rectangle 33">
                <a:extLst>
                  <a:ext uri="{FF2B5EF4-FFF2-40B4-BE49-F238E27FC236}">
                    <a16:creationId xmlns:a16="http://schemas.microsoft.com/office/drawing/2014/main" id="{7DB007E7-DB4B-8268-BD1D-B7869E048DB4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70" name="Group 69">
                <a:extLst>
                  <a:ext uri="{FF2B5EF4-FFF2-40B4-BE49-F238E27FC236}">
                    <a16:creationId xmlns:a16="http://schemas.microsoft.com/office/drawing/2014/main" id="{F06A8FC0-BA46-6D5F-5FF9-17E86590F7E5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6" name="Rectangle: Top Corners Rounded 85">
                  <a:hlinkClick xmlns:r="http://schemas.openxmlformats.org/officeDocument/2006/relationships" r:id="rId9"/>
                  <a:extLst>
                    <a:ext uri="{FF2B5EF4-FFF2-40B4-BE49-F238E27FC236}">
                      <a16:creationId xmlns:a16="http://schemas.microsoft.com/office/drawing/2014/main" id="{27C0A196-6E15-AD11-A0F2-6EE80E78B92D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7" name="Rectangle: Top Corners Rounded 86">
                  <a:extLst>
                    <a:ext uri="{FF2B5EF4-FFF2-40B4-BE49-F238E27FC236}">
                      <a16:creationId xmlns:a16="http://schemas.microsoft.com/office/drawing/2014/main" id="{CF9B0F88-E0D6-39DE-ABC9-1CD0FE19242C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1" name="Group 70">
                <a:extLst>
                  <a:ext uri="{FF2B5EF4-FFF2-40B4-BE49-F238E27FC236}">
                    <a16:creationId xmlns:a16="http://schemas.microsoft.com/office/drawing/2014/main" id="{E41D368B-8F9A-00DF-CDC2-79E3FF644B54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4" name="Rectangle: Top Corners Rounded 83">
                  <a:hlinkClick xmlns:r="http://schemas.openxmlformats.org/officeDocument/2006/relationships" r:id="rId10"/>
                  <a:extLst>
                    <a:ext uri="{FF2B5EF4-FFF2-40B4-BE49-F238E27FC236}">
                      <a16:creationId xmlns:a16="http://schemas.microsoft.com/office/drawing/2014/main" id="{CE91BE99-A583-22BE-CA03-48A87EACC5A9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5" name="Rectangle: Top Corners Rounded 84">
                  <a:extLst>
                    <a:ext uri="{FF2B5EF4-FFF2-40B4-BE49-F238E27FC236}">
                      <a16:creationId xmlns:a16="http://schemas.microsoft.com/office/drawing/2014/main" id="{8CC5B699-6C7E-9BDD-018D-F8EC87CC0167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2" name="Group 71">
                <a:extLst>
                  <a:ext uri="{FF2B5EF4-FFF2-40B4-BE49-F238E27FC236}">
                    <a16:creationId xmlns:a16="http://schemas.microsoft.com/office/drawing/2014/main" id="{A04FD0BC-D9D0-16C0-ADBB-53AB300553FC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2" name="Rectangle: Top Corners Rounded 81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6D137831-F8BF-BD58-A67C-AE0739554BA5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3" name="Rectangle: Top Corners Rounded 82">
                  <a:extLst>
                    <a:ext uri="{FF2B5EF4-FFF2-40B4-BE49-F238E27FC236}">
                      <a16:creationId xmlns:a16="http://schemas.microsoft.com/office/drawing/2014/main" id="{B7E006B1-C8E6-824F-4B75-5C2187F64DFB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3" name="Group 72">
                <a:extLst>
                  <a:ext uri="{FF2B5EF4-FFF2-40B4-BE49-F238E27FC236}">
                    <a16:creationId xmlns:a16="http://schemas.microsoft.com/office/drawing/2014/main" id="{46374650-94E5-2469-FA34-90B593AE90EB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0" name="Rectangle: Top Corners Rounded 79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6568103D-1EB9-1972-ED83-7396F6B8F032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1" name="Rectangle: Top Corners Rounded 80">
                  <a:extLst>
                    <a:ext uri="{FF2B5EF4-FFF2-40B4-BE49-F238E27FC236}">
                      <a16:creationId xmlns:a16="http://schemas.microsoft.com/office/drawing/2014/main" id="{9DA23131-3FC6-AB70-E0B1-B527FE9A4210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4" name="Group 73">
                <a:extLst>
                  <a:ext uri="{FF2B5EF4-FFF2-40B4-BE49-F238E27FC236}">
                    <a16:creationId xmlns:a16="http://schemas.microsoft.com/office/drawing/2014/main" id="{B31BE573-A998-128E-3D03-18C7DC8D4CC5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8" name="Rectangle: Top Corners Rounded 77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1225AAF6-F520-A685-E87A-6A9CEB8AF270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9" name="Rectangle: Top Corners Rounded 78">
                  <a:extLst>
                    <a:ext uri="{FF2B5EF4-FFF2-40B4-BE49-F238E27FC236}">
                      <a16:creationId xmlns:a16="http://schemas.microsoft.com/office/drawing/2014/main" id="{775B89CA-2CA5-A7E9-E77B-31E278C2C109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5" name="Group 74">
                <a:extLst>
                  <a:ext uri="{FF2B5EF4-FFF2-40B4-BE49-F238E27FC236}">
                    <a16:creationId xmlns:a16="http://schemas.microsoft.com/office/drawing/2014/main" id="{7041E9E2-305A-4CA7-4EFB-9B4834D8C8E0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6" name="Rectangle: Top Corners Rounded 75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8E60CAE4-4AE4-FBD7-BFA4-2D1A68DCBA16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7" name="Rectangle: Top Corners Rounded 76">
                  <a:extLst>
                    <a:ext uri="{FF2B5EF4-FFF2-40B4-BE49-F238E27FC236}">
                      <a16:creationId xmlns:a16="http://schemas.microsoft.com/office/drawing/2014/main" id="{05AE32B2-C23B-CC1A-28A7-7C514344BAA6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DD0FEC86-1EC5-C597-CF24-A0E5523BC83B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50" name="Rounded Rectangle 33">
                <a:extLst>
                  <a:ext uri="{FF2B5EF4-FFF2-40B4-BE49-F238E27FC236}">
                    <a16:creationId xmlns:a16="http://schemas.microsoft.com/office/drawing/2014/main" id="{F8EDB414-8709-8FC0-B374-11E21DBFC90B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51" name="Group 50">
                <a:extLst>
                  <a:ext uri="{FF2B5EF4-FFF2-40B4-BE49-F238E27FC236}">
                    <a16:creationId xmlns:a16="http://schemas.microsoft.com/office/drawing/2014/main" id="{7D508D4E-57B8-64E6-B578-616C14D25934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7" name="Rectangle: Top Corners Rounded 66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EB0CE81A-B0F9-5A25-2195-85C1D022FDE9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8" name="Rectangle: Top Corners Rounded 67">
                  <a:extLst>
                    <a:ext uri="{FF2B5EF4-FFF2-40B4-BE49-F238E27FC236}">
                      <a16:creationId xmlns:a16="http://schemas.microsoft.com/office/drawing/2014/main" id="{DC4523A0-508A-E421-BE64-5F147265106A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2" name="Group 51">
                <a:extLst>
                  <a:ext uri="{FF2B5EF4-FFF2-40B4-BE49-F238E27FC236}">
                    <a16:creationId xmlns:a16="http://schemas.microsoft.com/office/drawing/2014/main" id="{8ACBAACA-63D9-5665-6F4A-711D009832C3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5" name="Rectangle: Top Corners Rounded 64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5BEEBA01-2641-FE98-23C9-94EA5070E8C2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6" name="Rectangle: Top Corners Rounded 65">
                  <a:extLst>
                    <a:ext uri="{FF2B5EF4-FFF2-40B4-BE49-F238E27FC236}">
                      <a16:creationId xmlns:a16="http://schemas.microsoft.com/office/drawing/2014/main" id="{1EEDCA05-7BC8-E089-89D1-110601AB0CA7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3" name="Group 52">
                <a:extLst>
                  <a:ext uri="{FF2B5EF4-FFF2-40B4-BE49-F238E27FC236}">
                    <a16:creationId xmlns:a16="http://schemas.microsoft.com/office/drawing/2014/main" id="{11ADCBCB-CA42-B271-D411-A08BFF29FEED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3" name="Rectangle: Top Corners Rounded 62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D56777FA-5845-D4D3-1A45-675032525123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4" name="Rectangle: Top Corners Rounded 63">
                  <a:extLst>
                    <a:ext uri="{FF2B5EF4-FFF2-40B4-BE49-F238E27FC236}">
                      <a16:creationId xmlns:a16="http://schemas.microsoft.com/office/drawing/2014/main" id="{0F195FFF-ECF2-30A1-3DB3-E780D523B7B0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4" name="Group 53">
                <a:extLst>
                  <a:ext uri="{FF2B5EF4-FFF2-40B4-BE49-F238E27FC236}">
                    <a16:creationId xmlns:a16="http://schemas.microsoft.com/office/drawing/2014/main" id="{09F1CE76-A660-24FD-67A8-FF70041D7439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1" name="Rectangle: Top Corners Rounded 60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DB423AAB-983F-AD5C-69FE-0140436FA660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2" name="Rectangle: Top Corners Rounded 61">
                  <a:extLst>
                    <a:ext uri="{FF2B5EF4-FFF2-40B4-BE49-F238E27FC236}">
                      <a16:creationId xmlns:a16="http://schemas.microsoft.com/office/drawing/2014/main" id="{710B634E-979A-A899-C914-B066B3D312ED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5" name="Group 54">
                <a:extLst>
                  <a:ext uri="{FF2B5EF4-FFF2-40B4-BE49-F238E27FC236}">
                    <a16:creationId xmlns:a16="http://schemas.microsoft.com/office/drawing/2014/main" id="{BEC847A5-8830-D9C6-D0F2-912D17DD0B27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9" name="Rectangle: Top Corners Rounded 58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058A987A-DB4B-99F7-821B-A50D15E54034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0" name="Rectangle: Top Corners Rounded 59">
                  <a:extLst>
                    <a:ext uri="{FF2B5EF4-FFF2-40B4-BE49-F238E27FC236}">
                      <a16:creationId xmlns:a16="http://schemas.microsoft.com/office/drawing/2014/main" id="{66931578-DC4E-214E-0FF0-A4B4134DB075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6" name="Group 55">
                <a:extLst>
                  <a:ext uri="{FF2B5EF4-FFF2-40B4-BE49-F238E27FC236}">
                    <a16:creationId xmlns:a16="http://schemas.microsoft.com/office/drawing/2014/main" id="{E2E89A9C-E0A2-B478-49CD-BB752E8E2702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7" name="Rectangle: Top Corners Rounded 56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7310E464-A098-4F49-3CBC-78DCCD8A54FE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8" name="Rectangle: Top Corners Rounded 57">
                  <a:extLst>
                    <a:ext uri="{FF2B5EF4-FFF2-40B4-BE49-F238E27FC236}">
                      <a16:creationId xmlns:a16="http://schemas.microsoft.com/office/drawing/2014/main" id="{F7D32661-19A0-B070-3134-79742B5A3A41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23" name="Rounded Rectangle 33">
              <a:extLst>
                <a:ext uri="{FF2B5EF4-FFF2-40B4-BE49-F238E27FC236}">
                  <a16:creationId xmlns:a16="http://schemas.microsoft.com/office/drawing/2014/main" id="{489B806C-D7CE-842C-0159-F9C1BBD1AE81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2F8BE00B-4ED1-2936-F71F-81E50543FE7D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8" name="Rectangle: Top Corners Rounded 47">
                <a:hlinkClick xmlns:r="http://schemas.openxmlformats.org/officeDocument/2006/relationships" r:id="rId21"/>
                <a:extLst>
                  <a:ext uri="{FF2B5EF4-FFF2-40B4-BE49-F238E27FC236}">
                    <a16:creationId xmlns:a16="http://schemas.microsoft.com/office/drawing/2014/main" id="{4D1AAA38-04C9-226A-0BD3-15F428F6BE40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9" name="Rectangle: Top Corners Rounded 48">
                <a:extLst>
                  <a:ext uri="{FF2B5EF4-FFF2-40B4-BE49-F238E27FC236}">
                    <a16:creationId xmlns:a16="http://schemas.microsoft.com/office/drawing/2014/main" id="{CEBC44C0-A1FE-3C14-6977-9BFDEC924C45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4E2EDAF3-EF8E-3A1F-AED5-7E50BF80CE66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6" name="Rectangle: Top Corners Rounded 45">
                <a:hlinkClick xmlns:r="http://schemas.openxmlformats.org/officeDocument/2006/relationships" r:id="rId22"/>
                <a:extLst>
                  <a:ext uri="{FF2B5EF4-FFF2-40B4-BE49-F238E27FC236}">
                    <a16:creationId xmlns:a16="http://schemas.microsoft.com/office/drawing/2014/main" id="{F472D98B-A37F-9D54-88B2-5A0D94B0BCB0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7" name="Rectangle: Top Corners Rounded 46">
                <a:extLst>
                  <a:ext uri="{FF2B5EF4-FFF2-40B4-BE49-F238E27FC236}">
                    <a16:creationId xmlns:a16="http://schemas.microsoft.com/office/drawing/2014/main" id="{65A319CF-AA6A-3904-DC5E-B472364461A9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7E06B555-F93C-5B81-4798-041BCC503981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4" name="Rectangle: Top Corners Rounded 43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0C74CF60-B546-8A12-6383-4209AC202D21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5" name="Rectangle: Top Corners Rounded 44">
                <a:extLst>
                  <a:ext uri="{FF2B5EF4-FFF2-40B4-BE49-F238E27FC236}">
                    <a16:creationId xmlns:a16="http://schemas.microsoft.com/office/drawing/2014/main" id="{7C5FE36D-0901-8FDB-5371-1E7C6C86F81B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7" name="Group 26">
              <a:extLst>
                <a:ext uri="{FF2B5EF4-FFF2-40B4-BE49-F238E27FC236}">
                  <a16:creationId xmlns:a16="http://schemas.microsoft.com/office/drawing/2014/main" id="{B962CD25-7D8D-207C-2F8C-25596B9E3FAD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2" name="Rectangle: Top Corners Rounded 41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834926FA-2ED2-CE57-A9BC-7E02F3227211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3" name="Rectangle: Top Corners Rounded 42">
                <a:extLst>
                  <a:ext uri="{FF2B5EF4-FFF2-40B4-BE49-F238E27FC236}">
                    <a16:creationId xmlns:a16="http://schemas.microsoft.com/office/drawing/2014/main" id="{EB48C4CA-D0ED-5177-4076-C9F1C6813606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F7F44F9F-1C81-B11B-EF86-F93BE87FE1EB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0" name="Rectangle: Top Corners Rounded 39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F2623508-0000-417A-EFFE-07B3DDF09934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1" name="Rectangle: Top Corners Rounded 40">
                <a:extLst>
                  <a:ext uri="{FF2B5EF4-FFF2-40B4-BE49-F238E27FC236}">
                    <a16:creationId xmlns:a16="http://schemas.microsoft.com/office/drawing/2014/main" id="{F63BD774-2EB4-E643-2913-E091C541DA4B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7B1CAE1C-5D4A-B314-F700-4DDF134AAB56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8" name="Rectangle: Top Corners Rounded 37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38260454-65A8-1982-80D2-87CCA8487B4C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9" name="Rectangle: Top Corners Rounded 38">
                <a:extLst>
                  <a:ext uri="{FF2B5EF4-FFF2-40B4-BE49-F238E27FC236}">
                    <a16:creationId xmlns:a16="http://schemas.microsoft.com/office/drawing/2014/main" id="{FFC62873-109F-2C92-3B41-23BA1E1AE81D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0" name="Group 29">
              <a:extLst>
                <a:ext uri="{FF2B5EF4-FFF2-40B4-BE49-F238E27FC236}">
                  <a16:creationId xmlns:a16="http://schemas.microsoft.com/office/drawing/2014/main" id="{8EB99299-7ECE-4A80-2468-62BC93641A11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" name="Rectangle: Top Corners Rounded 35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E62DA426-78D3-02C7-40AD-CAE5265E922C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7" name="Rectangle: Top Corners Rounded 36">
                <a:extLst>
                  <a:ext uri="{FF2B5EF4-FFF2-40B4-BE49-F238E27FC236}">
                    <a16:creationId xmlns:a16="http://schemas.microsoft.com/office/drawing/2014/main" id="{8AC8A1B4-6480-D946-A2B3-52797D587F55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DAF32325-897F-2B37-E540-E17B16C7B87B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32" name="Group 31">
                <a:extLst>
                  <a:ext uri="{FF2B5EF4-FFF2-40B4-BE49-F238E27FC236}">
                    <a16:creationId xmlns:a16="http://schemas.microsoft.com/office/drawing/2014/main" id="{218F4A55-CD74-1432-8729-850D9B2EB275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34" name="Rectangle: Top Corners Rounded 33">
                  <a:hlinkClick xmlns:r="http://schemas.openxmlformats.org/officeDocument/2006/relationships" r:id="rId28"/>
                  <a:extLst>
                    <a:ext uri="{FF2B5EF4-FFF2-40B4-BE49-F238E27FC236}">
                      <a16:creationId xmlns:a16="http://schemas.microsoft.com/office/drawing/2014/main" id="{478D1E0C-D54F-4AF0-B844-8572C2F33395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35" name="Rectangle: Top Corners Rounded 34">
                  <a:extLst>
                    <a:ext uri="{FF2B5EF4-FFF2-40B4-BE49-F238E27FC236}">
                      <a16:creationId xmlns:a16="http://schemas.microsoft.com/office/drawing/2014/main" id="{2545E23A-4E89-942E-EA33-DD022CD3A0F0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33" name="Rounded Rectangle 33">
                <a:extLst>
                  <a:ext uri="{FF2B5EF4-FFF2-40B4-BE49-F238E27FC236}">
                    <a16:creationId xmlns:a16="http://schemas.microsoft.com/office/drawing/2014/main" id="{C9933458-B423-BD06-60B8-ADBF7BEFDDB4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11" name="Rectangle: Top Corners Rounded 10">
            <a:hlinkClick xmlns:r="http://schemas.openxmlformats.org/officeDocument/2006/relationships" r:id="rId29"/>
            <a:extLst>
              <a:ext uri="{FF2B5EF4-FFF2-40B4-BE49-F238E27FC236}">
                <a16:creationId xmlns:a16="http://schemas.microsoft.com/office/drawing/2014/main" id="{4F84E402-79D8-7EA7-AD6D-EC57B8A2F489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13" name="Rectangle: Top Corners Rounded 12">
            <a:extLst>
              <a:ext uri="{FF2B5EF4-FFF2-40B4-BE49-F238E27FC236}">
                <a16:creationId xmlns:a16="http://schemas.microsoft.com/office/drawing/2014/main" id="{6EDAC8B1-19D5-71D9-8941-103E0BDB3DB6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800</xdr:colOff>
      <xdr:row>0</xdr:row>
      <xdr:rowOff>88900</xdr:rowOff>
    </xdr:from>
    <xdr:to>
      <xdr:col>1</xdr:col>
      <xdr:colOff>50800</xdr:colOff>
      <xdr:row>3</xdr:row>
      <xdr:rowOff>120378</xdr:rowOff>
    </xdr:to>
    <xdr:pic>
      <xdr:nvPicPr>
        <xdr:cNvPr id="2" name="Picture 8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60BC097-9C9D-43D0-A9D4-5B40BD5DD1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7025" y="88900"/>
          <a:ext cx="2460023" cy="60297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3</xdr:col>
      <xdr:colOff>120266</xdr:colOff>
      <xdr:row>2</xdr:row>
      <xdr:rowOff>165287</xdr:rowOff>
    </xdr:to>
    <xdr:pic>
      <xdr:nvPicPr>
        <xdr:cNvPr id="6" name="Pictur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B8EFC1-EF8F-4DB1-B9B0-85584AF337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0147" y="0"/>
          <a:ext cx="1487384" cy="523875"/>
        </a:xfrm>
        <a:prstGeom prst="rect">
          <a:avLst/>
        </a:prstGeom>
      </xdr:spPr>
    </xdr:pic>
    <xdr:clientData/>
  </xdr:twoCellAnchor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A3B380B-530D-DC51-9AE1-CAD6EE6E1156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AU" sz="100">
              <a:latin typeface="ZWAdobeF" pitchFamily="2" charset="0"/>
            </a:rPr>
            <a:t>X8A0T</a:t>
          </a:r>
        </a:p>
      </xdr:txBody>
    </xdr:sp>
    <xdr:clientData/>
  </xdr:twoCellAnchor>
  <xdr:twoCellAnchor>
    <xdr:from>
      <xdr:col>0</xdr:col>
      <xdr:colOff>112059</xdr:colOff>
      <xdr:row>7</xdr:row>
      <xdr:rowOff>156883</xdr:rowOff>
    </xdr:from>
    <xdr:to>
      <xdr:col>4</xdr:col>
      <xdr:colOff>604186</xdr:colOff>
      <xdr:row>58</xdr:row>
      <xdr:rowOff>10516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5C73F8-7701-4D27-9B76-E51F38E3EDAA}"/>
            </a:ext>
          </a:extLst>
        </xdr:cNvPr>
        <xdr:cNvGrpSpPr/>
      </xdr:nvGrpSpPr>
      <xdr:grpSpPr>
        <a:xfrm>
          <a:off x="112059" y="1501589"/>
          <a:ext cx="2789333" cy="9876695"/>
          <a:chOff x="3074147" y="344955"/>
          <a:chExt cx="2789333" cy="10216606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C0566FCA-A9F5-D775-07D2-E8EAEEF00DA0}"/>
              </a:ext>
            </a:extLst>
          </xdr:cNvPr>
          <xdr:cNvGrpSpPr/>
        </xdr:nvGrpSpPr>
        <xdr:grpSpPr>
          <a:xfrm>
            <a:off x="3074147" y="344955"/>
            <a:ext cx="2789333" cy="9884505"/>
            <a:chOff x="3074147" y="344955"/>
            <a:chExt cx="2789333" cy="9884505"/>
          </a:xfrm>
        </xdr:grpSpPr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AC271DDC-CFD4-7F1C-389D-F7DDEBD2F5DD}"/>
                </a:ext>
              </a:extLst>
            </xdr:cNvPr>
            <xdr:cNvGrpSpPr/>
          </xdr:nvGrpSpPr>
          <xdr:grpSpPr>
            <a:xfrm>
              <a:off x="3259967" y="344955"/>
              <a:ext cx="2545940" cy="275071"/>
              <a:chOff x="192948" y="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6" name="Rectangle: Top Corners Rounded 95">
                <a:hlinkClick xmlns:r="http://schemas.openxmlformats.org/officeDocument/2006/relationships" r:id="rId5"/>
                <a:extLst>
                  <a:ext uri="{FF2B5EF4-FFF2-40B4-BE49-F238E27FC236}">
                    <a16:creationId xmlns:a16="http://schemas.microsoft.com/office/drawing/2014/main" id="{A821027F-21C7-CC4A-92C2-9B7BE2FB5970}"/>
                  </a:ext>
                </a:extLst>
              </xdr:cNvPr>
              <xdr:cNvSpPr/>
            </xdr:nvSpPr>
            <xdr:spPr>
              <a:xfrm rot="5400000">
                <a:off x="1495620" y="-117684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VER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184" name="Rectangle: Top Corners Rounded 183">
                <a:extLst>
                  <a:ext uri="{FF2B5EF4-FFF2-40B4-BE49-F238E27FC236}">
                    <a16:creationId xmlns:a16="http://schemas.microsoft.com/office/drawing/2014/main" id="{DFC433E4-9442-1F41-08C1-2027E6839D0D}"/>
                  </a:ext>
                </a:extLst>
              </xdr:cNvPr>
              <xdr:cNvSpPr/>
            </xdr:nvSpPr>
            <xdr:spPr>
              <a:xfrm rot="16200000">
                <a:off x="118704" y="7424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E657730C-0E1D-8F15-6187-AAE390D4506A}"/>
                </a:ext>
              </a:extLst>
            </xdr:cNvPr>
            <xdr:cNvGrpSpPr/>
          </xdr:nvGrpSpPr>
          <xdr:grpSpPr>
            <a:xfrm>
              <a:off x="3259967" y="675040"/>
              <a:ext cx="2545940" cy="275071"/>
              <a:chOff x="192948" y="33543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4" name="Rectangle: Top Corners Rounded 93">
                <a:hlinkClick xmlns:r="http://schemas.openxmlformats.org/officeDocument/2006/relationships" r:id="rId6"/>
                <a:extLst>
                  <a:ext uri="{FF2B5EF4-FFF2-40B4-BE49-F238E27FC236}">
                    <a16:creationId xmlns:a16="http://schemas.microsoft.com/office/drawing/2014/main" id="{2B276529-C904-6EE3-FC44-1C1E01FB2CD1}"/>
                  </a:ext>
                </a:extLst>
              </xdr:cNvPr>
              <xdr:cNvSpPr/>
            </xdr:nvSpPr>
            <xdr:spPr>
              <a:xfrm rot="5400000">
                <a:off x="1495620" y="-84140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ABOUT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5" name="Rectangle: Top Corners Rounded 94">
                <a:extLst>
                  <a:ext uri="{FF2B5EF4-FFF2-40B4-BE49-F238E27FC236}">
                    <a16:creationId xmlns:a16="http://schemas.microsoft.com/office/drawing/2014/main" id="{7B8568BD-FA6A-F449-1E69-FB2451B0EC96}"/>
                  </a:ext>
                </a:extLst>
              </xdr:cNvPr>
              <xdr:cNvSpPr/>
            </xdr:nvSpPr>
            <xdr:spPr>
              <a:xfrm rot="16200000">
                <a:off x="118704" y="40968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D2F25297-0883-E4FB-5FE9-E79903634853}"/>
                </a:ext>
              </a:extLst>
            </xdr:cNvPr>
            <xdr:cNvGrpSpPr/>
          </xdr:nvGrpSpPr>
          <xdr:grpSpPr>
            <a:xfrm>
              <a:off x="3259967" y="1005127"/>
              <a:ext cx="2545940" cy="275071"/>
              <a:chOff x="192948" y="67087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2" name="Rectangle: Top Corners Rounded 91">
                <a:hlinkClick xmlns:r="http://schemas.openxmlformats.org/officeDocument/2006/relationships" r:id="rId7"/>
                <a:extLst>
                  <a:ext uri="{FF2B5EF4-FFF2-40B4-BE49-F238E27FC236}">
                    <a16:creationId xmlns:a16="http://schemas.microsoft.com/office/drawing/2014/main" id="{ACEA15BD-B57A-C807-0C0A-0CD78F062705}"/>
                  </a:ext>
                </a:extLst>
              </xdr:cNvPr>
              <xdr:cNvSpPr/>
            </xdr:nvSpPr>
            <xdr:spPr>
              <a:xfrm rot="5400000">
                <a:off x="1495620" y="-505962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786D5C"/>
                    </a:solidFill>
                  </a:rPr>
                  <a:t>CONTENTS</a:t>
                </a:r>
                <a:endParaRPr lang="en-AU" sz="800">
                  <a:solidFill>
                    <a:srgbClr val="786D5C"/>
                  </a:solidFill>
                </a:endParaRPr>
              </a:p>
            </xdr:txBody>
          </xdr:sp>
          <xdr:sp macro="" textlink="">
            <xdr:nvSpPr>
              <xdr:cNvPr id="93" name="Rectangle: Top Corners Rounded 92">
                <a:extLst>
                  <a:ext uri="{FF2B5EF4-FFF2-40B4-BE49-F238E27FC236}">
                    <a16:creationId xmlns:a16="http://schemas.microsoft.com/office/drawing/2014/main" id="{E154DB4A-94A2-1919-E427-6678DC774629}"/>
                  </a:ext>
                </a:extLst>
              </xdr:cNvPr>
              <xdr:cNvSpPr/>
            </xdr:nvSpPr>
            <xdr:spPr>
              <a:xfrm rot="16200000">
                <a:off x="118704" y="74512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786D5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475AFC01-295D-AE4F-5184-2A56EC5C215F}"/>
                </a:ext>
              </a:extLst>
            </xdr:cNvPr>
            <xdr:cNvGrpSpPr/>
          </xdr:nvGrpSpPr>
          <xdr:grpSpPr>
            <a:xfrm>
              <a:off x="3259967" y="1605067"/>
              <a:ext cx="2545940" cy="275071"/>
              <a:chOff x="192948" y="1280548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90" name="Rectangle: Top Corners Rounded 89">
                <a:hlinkClick xmlns:r="http://schemas.openxmlformats.org/officeDocument/2006/relationships" r:id="rId8"/>
                <a:extLst>
                  <a:ext uri="{FF2B5EF4-FFF2-40B4-BE49-F238E27FC236}">
                    <a16:creationId xmlns:a16="http://schemas.microsoft.com/office/drawing/2014/main" id="{3587D2F5-A9E4-4D6E-EF7B-CB03E1F8B35B}"/>
                  </a:ext>
                </a:extLst>
              </xdr:cNvPr>
              <xdr:cNvSpPr/>
            </xdr:nvSpPr>
            <xdr:spPr>
              <a:xfrm rot="5400000">
                <a:off x="1495620" y="103708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GRI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91" name="Rectangle: Top Corners Rounded 90">
                <a:extLst>
                  <a:ext uri="{FF2B5EF4-FFF2-40B4-BE49-F238E27FC236}">
                    <a16:creationId xmlns:a16="http://schemas.microsoft.com/office/drawing/2014/main" id="{547981E9-65EC-0665-5D3C-BB50E3ACD723}"/>
                  </a:ext>
                </a:extLst>
              </xdr:cNvPr>
              <xdr:cNvSpPr/>
            </xdr:nvSpPr>
            <xdr:spPr>
              <a:xfrm rot="16200000">
                <a:off x="118704" y="1354792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sp macro="" textlink="">
          <xdr:nvSpPr>
            <xdr:cNvPr id="16" name="Rounded Rectangle 33">
              <a:extLst>
                <a:ext uri="{FF2B5EF4-FFF2-40B4-BE49-F238E27FC236}">
                  <a16:creationId xmlns:a16="http://schemas.microsoft.com/office/drawing/2014/main" id="{FA4A90B6-62CF-932F-B794-54F7C2DEB989}"/>
                </a:ext>
              </a:extLst>
            </xdr:cNvPr>
            <xdr:cNvSpPr/>
          </xdr:nvSpPr>
          <xdr:spPr>
            <a:xfrm>
              <a:off x="3074147" y="1380933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STAINABILITY</a:t>
              </a:r>
              <a:r>
                <a:rPr lang="en-US" sz="1000" b="1" spc="15">
                  <a:solidFill>
                    <a:schemeClr val="accent1">
                      <a:lumMod val="60000"/>
                      <a:lumOff val="4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1000" b="1" spc="15">
                  <a:solidFill>
                    <a:srgbClr val="F19F1F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RAMEWORKS</a:t>
              </a:r>
            </a:p>
          </xdr:txBody>
        </xdr: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A56C5C6A-01A3-D672-4A8B-92D5CF55FA03}"/>
                </a:ext>
              </a:extLst>
            </xdr:cNvPr>
            <xdr:cNvGrpSpPr/>
          </xdr:nvGrpSpPr>
          <xdr:grpSpPr>
            <a:xfrm>
              <a:off x="3259967" y="1932662"/>
              <a:ext cx="2545940" cy="275071"/>
              <a:chOff x="192948" y="1613456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8" name="Rectangle: Top Corners Rounded 87">
                <a:hlinkClick xmlns:r="http://schemas.openxmlformats.org/officeDocument/2006/relationships" r:id="rId9"/>
                <a:extLst>
                  <a:ext uri="{FF2B5EF4-FFF2-40B4-BE49-F238E27FC236}">
                    <a16:creationId xmlns:a16="http://schemas.microsoft.com/office/drawing/2014/main" id="{F2685055-B433-141E-1CB1-8FF30A28115D}"/>
                  </a:ext>
                </a:extLst>
              </xdr:cNvPr>
              <xdr:cNvSpPr/>
            </xdr:nvSpPr>
            <xdr:spPr>
              <a:xfrm rot="5400000">
                <a:off x="1495620" y="436616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SASB Index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9" name="Rectangle: Top Corners Rounded 88">
                <a:extLst>
                  <a:ext uri="{FF2B5EF4-FFF2-40B4-BE49-F238E27FC236}">
                    <a16:creationId xmlns:a16="http://schemas.microsoft.com/office/drawing/2014/main" id="{C979C187-AE00-6BD5-7C06-CABF0F1448FA}"/>
                  </a:ext>
                </a:extLst>
              </xdr:cNvPr>
              <xdr:cNvSpPr/>
            </xdr:nvSpPr>
            <xdr:spPr>
              <a:xfrm rot="16200000">
                <a:off x="118704" y="1687700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2B2BF89E-9874-3C18-CCD1-1848AD8752FF}"/>
                </a:ext>
              </a:extLst>
            </xdr:cNvPr>
            <xdr:cNvGrpSpPr/>
          </xdr:nvGrpSpPr>
          <xdr:grpSpPr>
            <a:xfrm>
              <a:off x="3259952" y="2259131"/>
              <a:ext cx="2545940" cy="275071"/>
              <a:chOff x="192948" y="2279271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86" name="Rectangle: Top Corners Rounded 85">
                <a:hlinkClick xmlns:r="http://schemas.openxmlformats.org/officeDocument/2006/relationships" r:id="rId10"/>
                <a:extLst>
                  <a:ext uri="{FF2B5EF4-FFF2-40B4-BE49-F238E27FC236}">
                    <a16:creationId xmlns:a16="http://schemas.microsoft.com/office/drawing/2014/main" id="{55B11259-D93E-26A5-797C-1F0C3CC5EE2A}"/>
                  </a:ext>
                </a:extLst>
              </xdr:cNvPr>
              <xdr:cNvSpPr/>
            </xdr:nvSpPr>
            <xdr:spPr>
              <a:xfrm rot="5400000">
                <a:off x="1495620" y="1102431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F19F1F"/>
                    </a:solidFill>
                  </a:rPr>
                  <a:t>TNFD</a:t>
                </a:r>
                <a:endParaRPr lang="en-AU" sz="800">
                  <a:solidFill>
                    <a:srgbClr val="F19F1F"/>
                  </a:solidFill>
                </a:endParaRPr>
              </a:p>
            </xdr:txBody>
          </xdr:sp>
          <xdr:sp macro="" textlink="">
            <xdr:nvSpPr>
              <xdr:cNvPr id="87" name="Rectangle: Top Corners Rounded 86">
                <a:extLst>
                  <a:ext uri="{FF2B5EF4-FFF2-40B4-BE49-F238E27FC236}">
                    <a16:creationId xmlns:a16="http://schemas.microsoft.com/office/drawing/2014/main" id="{D535351C-1058-1A1D-988E-7860654B9A54}"/>
                  </a:ext>
                </a:extLst>
              </xdr:cNvPr>
              <xdr:cNvSpPr/>
            </xdr:nvSpPr>
            <xdr:spPr>
              <a:xfrm rot="16200000">
                <a:off x="118704" y="2353515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F19F1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19" name="Group 18">
              <a:extLst>
                <a:ext uri="{FF2B5EF4-FFF2-40B4-BE49-F238E27FC236}">
                  <a16:creationId xmlns:a16="http://schemas.microsoft.com/office/drawing/2014/main" id="{456CE4CD-3681-9EF9-22EC-93AFEF611114}"/>
                </a:ext>
              </a:extLst>
            </xdr:cNvPr>
            <xdr:cNvGrpSpPr/>
          </xdr:nvGrpSpPr>
          <xdr:grpSpPr>
            <a:xfrm>
              <a:off x="3119852" y="5256023"/>
              <a:ext cx="2731760" cy="2124208"/>
              <a:chOff x="3074147" y="6195660"/>
              <a:chExt cx="2731760" cy="2124208"/>
            </a:xfrm>
          </xdr:grpSpPr>
          <xdr:sp macro="" textlink="">
            <xdr:nvSpPr>
              <xdr:cNvPr id="67" name="Rounded Rectangle 33">
                <a:extLst>
                  <a:ext uri="{FF2B5EF4-FFF2-40B4-BE49-F238E27FC236}">
                    <a16:creationId xmlns:a16="http://schemas.microsoft.com/office/drawing/2014/main" id="{BCCD2851-0600-C3C4-D3DD-9A448D3F4DC0}"/>
                  </a:ext>
                </a:extLst>
              </xdr:cNvPr>
              <xdr:cNvSpPr/>
            </xdr:nvSpPr>
            <xdr:spPr>
              <a:xfrm>
                <a:off x="3074147" y="6195660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AA2B77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CIAL</a:t>
                </a:r>
              </a:p>
            </xdr:txBody>
          </xdr:sp>
          <xdr:grpSp>
            <xdr:nvGrpSpPr>
              <xdr:cNvPr id="68" name="Group 67">
                <a:extLst>
                  <a:ext uri="{FF2B5EF4-FFF2-40B4-BE49-F238E27FC236}">
                    <a16:creationId xmlns:a16="http://schemas.microsoft.com/office/drawing/2014/main" id="{B1D9FFD4-60DA-DF6F-9D64-BF0209548577}"/>
                  </a:ext>
                </a:extLst>
              </xdr:cNvPr>
              <xdr:cNvGrpSpPr/>
            </xdr:nvGrpSpPr>
            <xdr:grpSpPr>
              <a:xfrm>
                <a:off x="3259967" y="6418575"/>
                <a:ext cx="2545940" cy="275071"/>
                <a:chOff x="192948" y="6172120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4" name="Rectangle: Top Corners Rounded 83">
                  <a:hlinkClick xmlns:r="http://schemas.openxmlformats.org/officeDocument/2006/relationships" r:id="rId11"/>
                  <a:extLst>
                    <a:ext uri="{FF2B5EF4-FFF2-40B4-BE49-F238E27FC236}">
                      <a16:creationId xmlns:a16="http://schemas.microsoft.com/office/drawing/2014/main" id="{572D05D8-4100-7848-020D-8D0AADB0D178}"/>
                    </a:ext>
                  </a:extLst>
                </xdr:cNvPr>
                <xdr:cNvSpPr/>
              </xdr:nvSpPr>
              <xdr:spPr>
                <a:xfrm rot="5400000">
                  <a:off x="1495620" y="49952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Performanc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5" name="Rectangle: Top Corners Rounded 84">
                  <a:extLst>
                    <a:ext uri="{FF2B5EF4-FFF2-40B4-BE49-F238E27FC236}">
                      <a16:creationId xmlns:a16="http://schemas.microsoft.com/office/drawing/2014/main" id="{71075608-EFC9-73E9-24FC-24E795B5D602}"/>
                    </a:ext>
                  </a:extLst>
                </xdr:cNvPr>
                <xdr:cNvSpPr/>
              </xdr:nvSpPr>
              <xdr:spPr>
                <a:xfrm rot="16200000">
                  <a:off x="118704" y="6246364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69" name="Group 68">
                <a:extLst>
                  <a:ext uri="{FF2B5EF4-FFF2-40B4-BE49-F238E27FC236}">
                    <a16:creationId xmlns:a16="http://schemas.microsoft.com/office/drawing/2014/main" id="{3134D17C-267B-176F-8DF2-7A229F335C1E}"/>
                  </a:ext>
                </a:extLst>
              </xdr:cNvPr>
              <xdr:cNvGrpSpPr/>
            </xdr:nvGrpSpPr>
            <xdr:grpSpPr>
              <a:xfrm>
                <a:off x="3259967" y="7069063"/>
                <a:ext cx="2545940" cy="275071"/>
                <a:chOff x="192948" y="6833158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2" name="Rectangle: Top Corners Rounded 81">
                  <a:hlinkClick xmlns:r="http://schemas.openxmlformats.org/officeDocument/2006/relationships" r:id="rId12"/>
                  <a:extLst>
                    <a:ext uri="{FF2B5EF4-FFF2-40B4-BE49-F238E27FC236}">
                      <a16:creationId xmlns:a16="http://schemas.microsoft.com/office/drawing/2014/main" id="{E645AE8C-2572-A780-EAB5-26FC7B4286E3}"/>
                    </a:ext>
                  </a:extLst>
                </xdr:cNvPr>
                <xdr:cNvSpPr/>
              </xdr:nvSpPr>
              <xdr:spPr>
                <a:xfrm rot="5400000">
                  <a:off x="1495620" y="565631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Our Peopl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3" name="Rectangle: Top Corners Rounded 82">
                  <a:extLst>
                    <a:ext uri="{FF2B5EF4-FFF2-40B4-BE49-F238E27FC236}">
                      <a16:creationId xmlns:a16="http://schemas.microsoft.com/office/drawing/2014/main" id="{3F725473-74B3-8796-3E71-7DAF9366C775}"/>
                    </a:ext>
                  </a:extLst>
                </xdr:cNvPr>
                <xdr:cNvSpPr/>
              </xdr:nvSpPr>
              <xdr:spPr>
                <a:xfrm rot="16200000">
                  <a:off x="118704" y="6907402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0" name="Group 69">
                <a:extLst>
                  <a:ext uri="{FF2B5EF4-FFF2-40B4-BE49-F238E27FC236}">
                    <a16:creationId xmlns:a16="http://schemas.microsoft.com/office/drawing/2014/main" id="{F85FD9CC-62EB-A996-C335-45A1CD373960}"/>
                  </a:ext>
                </a:extLst>
              </xdr:cNvPr>
              <xdr:cNvGrpSpPr/>
            </xdr:nvGrpSpPr>
            <xdr:grpSpPr>
              <a:xfrm>
                <a:off x="3259967" y="6743819"/>
                <a:ext cx="2545940" cy="275071"/>
                <a:chOff x="192948" y="6502639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80" name="Rectangle: Top Corners Rounded 79">
                  <a:hlinkClick xmlns:r="http://schemas.openxmlformats.org/officeDocument/2006/relationships" r:id="rId13"/>
                  <a:extLst>
                    <a:ext uri="{FF2B5EF4-FFF2-40B4-BE49-F238E27FC236}">
                      <a16:creationId xmlns:a16="http://schemas.microsoft.com/office/drawing/2014/main" id="{90CF2387-F2EA-57FF-22AA-D95859075DCD}"/>
                    </a:ext>
                  </a:extLst>
                </xdr:cNvPr>
                <xdr:cNvSpPr/>
              </xdr:nvSpPr>
              <xdr:spPr>
                <a:xfrm rot="5400000">
                  <a:off x="1495620" y="5325799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Health and Safety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81" name="Rectangle: Top Corners Rounded 80">
                  <a:extLst>
                    <a:ext uri="{FF2B5EF4-FFF2-40B4-BE49-F238E27FC236}">
                      <a16:creationId xmlns:a16="http://schemas.microsoft.com/office/drawing/2014/main" id="{5D2A2874-366F-ED91-50D7-884F6DA8CFE6}"/>
                    </a:ext>
                  </a:extLst>
                </xdr:cNvPr>
                <xdr:cNvSpPr/>
              </xdr:nvSpPr>
              <xdr:spPr>
                <a:xfrm rot="16200000">
                  <a:off x="118704" y="6576883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1" name="Group 70">
                <a:extLst>
                  <a:ext uri="{FF2B5EF4-FFF2-40B4-BE49-F238E27FC236}">
                    <a16:creationId xmlns:a16="http://schemas.microsoft.com/office/drawing/2014/main" id="{32D24582-60CE-BC49-C404-D9B6C79C7D06}"/>
                  </a:ext>
                </a:extLst>
              </xdr:cNvPr>
              <xdr:cNvGrpSpPr/>
            </xdr:nvGrpSpPr>
            <xdr:grpSpPr>
              <a:xfrm>
                <a:off x="3259967" y="7719551"/>
                <a:ext cx="2545940" cy="275071"/>
                <a:chOff x="192948" y="749419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8" name="Rectangle: Top Corners Rounded 77">
                  <a:hlinkClick xmlns:r="http://schemas.openxmlformats.org/officeDocument/2006/relationships" r:id="rId14"/>
                  <a:extLst>
                    <a:ext uri="{FF2B5EF4-FFF2-40B4-BE49-F238E27FC236}">
                      <a16:creationId xmlns:a16="http://schemas.microsoft.com/office/drawing/2014/main" id="{F497C74C-CADA-A2F0-17C5-E2069DAFCD99}"/>
                    </a:ext>
                  </a:extLst>
                </xdr:cNvPr>
                <xdr:cNvSpPr/>
              </xdr:nvSpPr>
              <xdr:spPr>
                <a:xfrm rot="5400000">
                  <a:off x="1495620" y="631735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Training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9" name="Rectangle: Top Corners Rounded 78">
                  <a:extLst>
                    <a:ext uri="{FF2B5EF4-FFF2-40B4-BE49-F238E27FC236}">
                      <a16:creationId xmlns:a16="http://schemas.microsoft.com/office/drawing/2014/main" id="{A701F265-F2A5-919B-54A4-4A20E8930021}"/>
                    </a:ext>
                  </a:extLst>
                </xdr:cNvPr>
                <xdr:cNvSpPr/>
              </xdr:nvSpPr>
              <xdr:spPr>
                <a:xfrm rot="16200000">
                  <a:off x="118704" y="756843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2" name="Group 71">
                <a:extLst>
                  <a:ext uri="{FF2B5EF4-FFF2-40B4-BE49-F238E27FC236}">
                    <a16:creationId xmlns:a16="http://schemas.microsoft.com/office/drawing/2014/main" id="{47B9E808-FB92-C6A0-706B-F4595721CB0D}"/>
                  </a:ext>
                </a:extLst>
              </xdr:cNvPr>
              <xdr:cNvGrpSpPr/>
            </xdr:nvGrpSpPr>
            <xdr:grpSpPr>
              <a:xfrm>
                <a:off x="3259967" y="7394307"/>
                <a:ext cx="2545940" cy="275071"/>
                <a:chOff x="192948" y="7163677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6" name="Rectangle: Top Corners Rounded 75">
                  <a:hlinkClick xmlns:r="http://schemas.openxmlformats.org/officeDocument/2006/relationships" r:id="rId15"/>
                  <a:extLst>
                    <a:ext uri="{FF2B5EF4-FFF2-40B4-BE49-F238E27FC236}">
                      <a16:creationId xmlns:a16="http://schemas.microsoft.com/office/drawing/2014/main" id="{708FBE65-2811-E1AB-D6E6-B6F4C57E91CB}"/>
                    </a:ext>
                  </a:extLst>
                </xdr:cNvPr>
                <xdr:cNvSpPr/>
              </xdr:nvSpPr>
              <xdr:spPr>
                <a:xfrm rot="5400000">
                  <a:off x="1495620" y="5986837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Diversity and Inclusion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7" name="Rectangle: Top Corners Rounded 76">
                  <a:extLst>
                    <a:ext uri="{FF2B5EF4-FFF2-40B4-BE49-F238E27FC236}">
                      <a16:creationId xmlns:a16="http://schemas.microsoft.com/office/drawing/2014/main" id="{5299DDF5-45C7-BA7C-6699-DBF7B8248091}"/>
                    </a:ext>
                  </a:extLst>
                </xdr:cNvPr>
                <xdr:cNvSpPr/>
              </xdr:nvSpPr>
              <xdr:spPr>
                <a:xfrm rot="16200000">
                  <a:off x="118704" y="723792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73" name="Group 72">
                <a:extLst>
                  <a:ext uri="{FF2B5EF4-FFF2-40B4-BE49-F238E27FC236}">
                    <a16:creationId xmlns:a16="http://schemas.microsoft.com/office/drawing/2014/main" id="{419BF63B-8157-57C4-1022-35E3AE85DF7A}"/>
                  </a:ext>
                </a:extLst>
              </xdr:cNvPr>
              <xdr:cNvGrpSpPr/>
            </xdr:nvGrpSpPr>
            <xdr:grpSpPr>
              <a:xfrm>
                <a:off x="3259967" y="8044797"/>
                <a:ext cx="2545940" cy="275071"/>
                <a:chOff x="192948" y="7824716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74" name="Rectangle: Top Corners Rounded 73">
                  <a:hlinkClick xmlns:r="http://schemas.openxmlformats.org/officeDocument/2006/relationships" r:id="rId16"/>
                  <a:extLst>
                    <a:ext uri="{FF2B5EF4-FFF2-40B4-BE49-F238E27FC236}">
                      <a16:creationId xmlns:a16="http://schemas.microsoft.com/office/drawing/2014/main" id="{F0700F47-C8A6-7603-9997-B52C289DB959}"/>
                    </a:ext>
                  </a:extLst>
                </xdr:cNvPr>
                <xdr:cNvSpPr/>
              </xdr:nvSpPr>
              <xdr:spPr>
                <a:xfrm rot="5400000">
                  <a:off x="1495620" y="6647876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AA2B77"/>
                      </a:solidFill>
                    </a:rPr>
                    <a:t>Cultural Heritage</a:t>
                  </a:r>
                  <a:endParaRPr lang="en-AU" sz="800">
                    <a:solidFill>
                      <a:srgbClr val="AA2B77"/>
                    </a:solidFill>
                  </a:endParaRPr>
                </a:p>
              </xdr:txBody>
            </xdr:sp>
            <xdr:sp macro="" textlink="">
              <xdr:nvSpPr>
                <xdr:cNvPr id="75" name="Rectangle: Top Corners Rounded 74">
                  <a:extLst>
                    <a:ext uri="{FF2B5EF4-FFF2-40B4-BE49-F238E27FC236}">
                      <a16:creationId xmlns:a16="http://schemas.microsoft.com/office/drawing/2014/main" id="{701F3465-A2FF-58E1-53EF-7C90888F0575}"/>
                    </a:ext>
                  </a:extLst>
                </xdr:cNvPr>
                <xdr:cNvSpPr/>
              </xdr:nvSpPr>
              <xdr:spPr>
                <a:xfrm rot="16200000">
                  <a:off x="118704" y="789896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AA2B77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grpSp>
          <xdr:nvGrpSpPr>
            <xdr:cNvPr id="20" name="Group 19">
              <a:extLst>
                <a:ext uri="{FF2B5EF4-FFF2-40B4-BE49-F238E27FC236}">
                  <a16:creationId xmlns:a16="http://schemas.microsoft.com/office/drawing/2014/main" id="{60B058F4-6094-D256-3008-2D52EFEEFA74}"/>
                </a:ext>
              </a:extLst>
            </xdr:cNvPr>
            <xdr:cNvGrpSpPr/>
          </xdr:nvGrpSpPr>
          <xdr:grpSpPr>
            <a:xfrm>
              <a:off x="3119852" y="7457030"/>
              <a:ext cx="2743628" cy="2151640"/>
              <a:chOff x="3074147" y="8433176"/>
              <a:chExt cx="2743628" cy="2151640"/>
            </a:xfrm>
          </xdr:grpSpPr>
          <xdr:sp macro="" textlink="">
            <xdr:nvSpPr>
              <xdr:cNvPr id="48" name="Rounded Rectangle 33">
                <a:extLst>
                  <a:ext uri="{FF2B5EF4-FFF2-40B4-BE49-F238E27FC236}">
                    <a16:creationId xmlns:a16="http://schemas.microsoft.com/office/drawing/2014/main" id="{9DDF9A86-1378-1342-906A-BD888C466907}"/>
                  </a:ext>
                </a:extLst>
              </xdr:cNvPr>
              <xdr:cNvSpPr/>
            </xdr:nvSpPr>
            <xdr:spPr>
              <a:xfrm>
                <a:off x="3074147" y="8433176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51883E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NVIRONMENT</a:t>
                </a:r>
              </a:p>
            </xdr:txBody>
          </xdr: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3D39051E-54F9-6E24-69FE-FCB0117CA30D}"/>
                  </a:ext>
                </a:extLst>
              </xdr:cNvPr>
              <xdr:cNvGrpSpPr/>
            </xdr:nvGrpSpPr>
            <xdr:grpSpPr>
              <a:xfrm>
                <a:off x="3259967" y="8656092"/>
                <a:ext cx="2545940" cy="275071"/>
                <a:chOff x="192948" y="8445925"/>
                <a:chExt cx="2753832" cy="27432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5" name="Rectangle: Top Corners Rounded 64">
                  <a:hlinkClick xmlns:r="http://schemas.openxmlformats.org/officeDocument/2006/relationships" r:id="rId17"/>
                  <a:extLst>
                    <a:ext uri="{FF2B5EF4-FFF2-40B4-BE49-F238E27FC236}">
                      <a16:creationId xmlns:a16="http://schemas.microsoft.com/office/drawing/2014/main" id="{23D48C89-F427-ED10-A4B0-1BDDCD6AE3C1}"/>
                    </a:ext>
                  </a:extLst>
                </xdr:cNvPr>
                <xdr:cNvSpPr/>
              </xdr:nvSpPr>
              <xdr:spPr>
                <a:xfrm rot="5400000">
                  <a:off x="1495620" y="7269085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Performanc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6" name="Rectangle: Top Corners Rounded 65">
                  <a:extLst>
                    <a:ext uri="{FF2B5EF4-FFF2-40B4-BE49-F238E27FC236}">
                      <a16:creationId xmlns:a16="http://schemas.microsoft.com/office/drawing/2014/main" id="{91F09377-F368-1B10-ABFE-D555CA86D662}"/>
                    </a:ext>
                  </a:extLst>
                </xdr:cNvPr>
                <xdr:cNvSpPr/>
              </xdr:nvSpPr>
              <xdr:spPr>
                <a:xfrm rot="16200000">
                  <a:off x="118704" y="8520169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0" name="Group 49">
                <a:extLst>
                  <a:ext uri="{FF2B5EF4-FFF2-40B4-BE49-F238E27FC236}">
                    <a16:creationId xmlns:a16="http://schemas.microsoft.com/office/drawing/2014/main" id="{E2F1FC70-F0E4-7E4C-1291-2E23FE1BB6A3}"/>
                  </a:ext>
                </a:extLst>
              </xdr:cNvPr>
              <xdr:cNvGrpSpPr/>
            </xdr:nvGrpSpPr>
            <xdr:grpSpPr>
              <a:xfrm>
                <a:off x="3259957" y="8981028"/>
                <a:ext cx="2545941" cy="275101"/>
                <a:chOff x="192947" y="8782237"/>
                <a:chExt cx="2753833" cy="274351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3" name="Rectangle: Top Corners Rounded 62">
                  <a:hlinkClick xmlns:r="http://schemas.openxmlformats.org/officeDocument/2006/relationships" r:id="rId18"/>
                  <a:extLst>
                    <a:ext uri="{FF2B5EF4-FFF2-40B4-BE49-F238E27FC236}">
                      <a16:creationId xmlns:a16="http://schemas.microsoft.com/office/drawing/2014/main" id="{45DF0C59-A4ED-42C1-46D7-D49B70A23EDC}"/>
                    </a:ext>
                  </a:extLst>
                </xdr:cNvPr>
                <xdr:cNvSpPr/>
              </xdr:nvSpPr>
              <xdr:spPr>
                <a:xfrm rot="5400000">
                  <a:off x="1495620" y="7605428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ter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4" name="Rectangle: Top Corners Rounded 63">
                  <a:extLst>
                    <a:ext uri="{FF2B5EF4-FFF2-40B4-BE49-F238E27FC236}">
                      <a16:creationId xmlns:a16="http://schemas.microsoft.com/office/drawing/2014/main" id="{1E037E0F-070F-2F55-6B7F-3A72EA35BD95}"/>
                    </a:ext>
                  </a:extLst>
                </xdr:cNvPr>
                <xdr:cNvSpPr/>
              </xdr:nvSpPr>
              <xdr:spPr>
                <a:xfrm rot="16200000">
                  <a:off x="118703" y="885648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1" name="Group 50">
                <a:extLst>
                  <a:ext uri="{FF2B5EF4-FFF2-40B4-BE49-F238E27FC236}">
                    <a16:creationId xmlns:a16="http://schemas.microsoft.com/office/drawing/2014/main" id="{DD0AFC85-8335-FFE9-B26C-07A070CCC481}"/>
                  </a:ext>
                </a:extLst>
              </xdr:cNvPr>
              <xdr:cNvGrpSpPr/>
            </xdr:nvGrpSpPr>
            <xdr:grpSpPr>
              <a:xfrm>
                <a:off x="3271819" y="9655606"/>
                <a:ext cx="2545954" cy="275124"/>
                <a:chOff x="192937" y="9451053"/>
                <a:chExt cx="2753846" cy="274374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61" name="Rectangle: Top Corners Rounded 60">
                  <a:hlinkClick xmlns:r="http://schemas.openxmlformats.org/officeDocument/2006/relationships" r:id="rId19"/>
                  <a:extLst>
                    <a:ext uri="{FF2B5EF4-FFF2-40B4-BE49-F238E27FC236}">
                      <a16:creationId xmlns:a16="http://schemas.microsoft.com/office/drawing/2014/main" id="{DD6FF638-5787-71E3-E257-1543AD7A2D62}"/>
                    </a:ext>
                  </a:extLst>
                </xdr:cNvPr>
                <xdr:cNvSpPr/>
              </xdr:nvSpPr>
              <xdr:spPr>
                <a:xfrm rot="5400000">
                  <a:off x="1495623" y="8274213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Biodiversity and Land Management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2" name="Rectangle: Top Corners Rounded 61">
                  <a:extLst>
                    <a:ext uri="{FF2B5EF4-FFF2-40B4-BE49-F238E27FC236}">
                      <a16:creationId xmlns:a16="http://schemas.microsoft.com/office/drawing/2014/main" id="{E98307AC-C6BC-854D-B9B1-7482E3B76E97}"/>
                    </a:ext>
                  </a:extLst>
                </xdr:cNvPr>
                <xdr:cNvSpPr/>
              </xdr:nvSpPr>
              <xdr:spPr>
                <a:xfrm rot="16200000">
                  <a:off x="118693" y="9525351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2" name="Group 51">
                <a:extLst>
                  <a:ext uri="{FF2B5EF4-FFF2-40B4-BE49-F238E27FC236}">
                    <a16:creationId xmlns:a16="http://schemas.microsoft.com/office/drawing/2014/main" id="{F3F99393-C00D-017F-D698-F764CAB502F7}"/>
                  </a:ext>
                </a:extLst>
              </xdr:cNvPr>
              <xdr:cNvGrpSpPr/>
            </xdr:nvGrpSpPr>
            <xdr:grpSpPr>
              <a:xfrm>
                <a:off x="3259959" y="9303829"/>
                <a:ext cx="2545939" cy="275126"/>
                <a:chOff x="192949" y="9095520"/>
                <a:chExt cx="2753831" cy="27437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9" name="Rectangle: Top Corners Rounded 58">
                  <a:hlinkClick xmlns:r="http://schemas.openxmlformats.org/officeDocument/2006/relationships" r:id="rId20"/>
                  <a:extLst>
                    <a:ext uri="{FF2B5EF4-FFF2-40B4-BE49-F238E27FC236}">
                      <a16:creationId xmlns:a16="http://schemas.microsoft.com/office/drawing/2014/main" id="{AEF2B230-C3E0-AB3F-EDB3-D8D74A31B91E}"/>
                    </a:ext>
                  </a:extLst>
                </xdr:cNvPr>
                <xdr:cNvSpPr/>
              </xdr:nvSpPr>
              <xdr:spPr>
                <a:xfrm rot="5400000">
                  <a:off x="1495620" y="7918680"/>
                  <a:ext cx="274320" cy="2628000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Waste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60" name="Rectangle: Top Corners Rounded 59">
                  <a:extLst>
                    <a:ext uri="{FF2B5EF4-FFF2-40B4-BE49-F238E27FC236}">
                      <a16:creationId xmlns:a16="http://schemas.microsoft.com/office/drawing/2014/main" id="{1EC986EE-A510-333C-C4A7-42C562EC3A7F}"/>
                    </a:ext>
                  </a:extLst>
                </xdr:cNvPr>
                <xdr:cNvSpPr/>
              </xdr:nvSpPr>
              <xdr:spPr>
                <a:xfrm rot="16200000">
                  <a:off x="118705" y="9169820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3" name="Group 52">
                <a:extLst>
                  <a:ext uri="{FF2B5EF4-FFF2-40B4-BE49-F238E27FC236}">
                    <a16:creationId xmlns:a16="http://schemas.microsoft.com/office/drawing/2014/main" id="{15918392-A8C6-120E-5DB4-E735D8BA5653}"/>
                  </a:ext>
                </a:extLst>
              </xdr:cNvPr>
              <xdr:cNvGrpSpPr/>
            </xdr:nvGrpSpPr>
            <xdr:grpSpPr>
              <a:xfrm>
                <a:off x="3271832" y="9976577"/>
                <a:ext cx="2545943" cy="275184"/>
                <a:chOff x="192952" y="9781543"/>
                <a:chExt cx="2753835" cy="274436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7" name="Rectangle: Top Corners Rounded 56">
                  <a:hlinkClick xmlns:r="http://schemas.openxmlformats.org/officeDocument/2006/relationships" r:id="rId21"/>
                  <a:extLst>
                    <a:ext uri="{FF2B5EF4-FFF2-40B4-BE49-F238E27FC236}">
                      <a16:creationId xmlns:a16="http://schemas.microsoft.com/office/drawing/2014/main" id="{BAFB06E4-92E1-A6DB-39B3-4EA803BDCE2C}"/>
                    </a:ext>
                  </a:extLst>
                </xdr:cNvPr>
                <xdr:cNvSpPr/>
              </xdr:nvSpPr>
              <xdr:spPr>
                <a:xfrm rot="5400000">
                  <a:off x="1495626" y="8604817"/>
                  <a:ext cx="274320" cy="2628003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Energy Consumption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8" name="Rectangle: Top Corners Rounded 57">
                  <a:extLst>
                    <a:ext uri="{FF2B5EF4-FFF2-40B4-BE49-F238E27FC236}">
                      <a16:creationId xmlns:a16="http://schemas.microsoft.com/office/drawing/2014/main" id="{17A47A2D-AE0C-1670-3E3E-864287A5F267}"/>
                    </a:ext>
                  </a:extLst>
                </xdr:cNvPr>
                <xdr:cNvSpPr/>
              </xdr:nvSpPr>
              <xdr:spPr>
                <a:xfrm rot="16200000">
                  <a:off x="118708" y="985578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grpSp>
            <xdr:nvGrpSpPr>
              <xdr:cNvPr id="54" name="Group 53">
                <a:extLst>
                  <a:ext uri="{FF2B5EF4-FFF2-40B4-BE49-F238E27FC236}">
                    <a16:creationId xmlns:a16="http://schemas.microsoft.com/office/drawing/2014/main" id="{BFCE9809-916E-4DCA-A434-0A2128354CE2}"/>
                  </a:ext>
                </a:extLst>
              </xdr:cNvPr>
              <xdr:cNvGrpSpPr/>
            </xdr:nvGrpSpPr>
            <xdr:grpSpPr>
              <a:xfrm>
                <a:off x="3259954" y="10309460"/>
                <a:ext cx="2545946" cy="275356"/>
                <a:chOff x="192945" y="10111423"/>
                <a:chExt cx="2753839" cy="274610"/>
              </a:xfrm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grpSpPr>
            <xdr:sp macro="" textlink="">
              <xdr:nvSpPr>
                <xdr:cNvPr id="55" name="Rectangle: Top Corners Rounded 54">
                  <a:hlinkClick xmlns:r="http://schemas.openxmlformats.org/officeDocument/2006/relationships" r:id="rId22"/>
                  <a:extLst>
                    <a:ext uri="{FF2B5EF4-FFF2-40B4-BE49-F238E27FC236}">
                      <a16:creationId xmlns:a16="http://schemas.microsoft.com/office/drawing/2014/main" id="{5B719B91-38B5-7F6E-4EAA-17258C2D16EC}"/>
                    </a:ext>
                  </a:extLst>
                </xdr:cNvPr>
                <xdr:cNvSpPr/>
              </xdr:nvSpPr>
              <xdr:spPr>
                <a:xfrm rot="5400000">
                  <a:off x="1495622" y="8934871"/>
                  <a:ext cx="274320" cy="2628004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51883E"/>
                      </a:solidFill>
                    </a:rPr>
                    <a:t>Greenhouse Gas Emissions</a:t>
                  </a:r>
                  <a:endParaRPr lang="en-AU" sz="800">
                    <a:solidFill>
                      <a:srgbClr val="51883E"/>
                    </a:solidFill>
                  </a:endParaRPr>
                </a:p>
              </xdr:txBody>
            </xdr:sp>
            <xdr:sp macro="" textlink="">
              <xdr:nvSpPr>
                <xdr:cNvPr id="56" name="Rectangle: Top Corners Rounded 55">
                  <a:extLst>
                    <a:ext uri="{FF2B5EF4-FFF2-40B4-BE49-F238E27FC236}">
                      <a16:creationId xmlns:a16="http://schemas.microsoft.com/office/drawing/2014/main" id="{6FA79550-80F9-FDFD-DFA4-75F85B3EEA3D}"/>
                    </a:ext>
                  </a:extLst>
                </xdr:cNvPr>
                <xdr:cNvSpPr/>
              </xdr:nvSpPr>
              <xdr:spPr>
                <a:xfrm rot="16200000">
                  <a:off x="118701" y="10185667"/>
                  <a:ext cx="274320" cy="125832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51883E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</xdr:grpSp>
        <xdr:sp macro="" textlink="">
          <xdr:nvSpPr>
            <xdr:cNvPr id="21" name="Rounded Rectangle 33">
              <a:extLst>
                <a:ext uri="{FF2B5EF4-FFF2-40B4-BE49-F238E27FC236}">
                  <a16:creationId xmlns:a16="http://schemas.microsoft.com/office/drawing/2014/main" id="{1852D9D6-B28B-44C7-FC90-B189DE3148F6}"/>
                </a:ext>
              </a:extLst>
            </xdr:cNvPr>
            <xdr:cNvSpPr/>
          </xdr:nvSpPr>
          <xdr:spPr>
            <a:xfrm>
              <a:off x="3119852" y="2689641"/>
              <a:ext cx="2645092" cy="222916"/>
            </a:xfrm>
            <a:prstGeom prst="roundRect">
              <a:avLst>
                <a:gd name="adj" fmla="val 10256"/>
              </a:avLst>
            </a:prstGeom>
            <a:noFill/>
            <a:ln>
              <a:noFill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144000" tIns="0" rIns="36000" bIns="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n-US" sz="1000" b="1" spc="15">
                  <a:solidFill>
                    <a:srgbClr val="412A7C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OVERNACE</a:t>
              </a:r>
            </a:p>
          </xdr:txBody>
        </xdr:sp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90CC8077-56C3-87C4-290B-57CFE3B9C58C}"/>
                </a:ext>
              </a:extLst>
            </xdr:cNvPr>
            <xdr:cNvGrpSpPr/>
          </xdr:nvGrpSpPr>
          <xdr:grpSpPr>
            <a:xfrm>
              <a:off x="3305672" y="2912556"/>
              <a:ext cx="2545940" cy="275071"/>
              <a:chOff x="192948" y="322692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6" name="Rectangle: Top Corners Rounded 45">
                <a:hlinkClick xmlns:r="http://schemas.openxmlformats.org/officeDocument/2006/relationships" r:id="rId23"/>
                <a:extLst>
                  <a:ext uri="{FF2B5EF4-FFF2-40B4-BE49-F238E27FC236}">
                    <a16:creationId xmlns:a16="http://schemas.microsoft.com/office/drawing/2014/main" id="{6357161E-BA84-4858-92A3-EFBA8A06E499}"/>
                  </a:ext>
                </a:extLst>
              </xdr:cNvPr>
              <xdr:cNvSpPr/>
            </xdr:nvSpPr>
            <xdr:spPr>
              <a:xfrm rot="5400000">
                <a:off x="1495620" y="205008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7" name="Rectangle: Top Corners Rounded 46">
                <a:extLst>
                  <a:ext uri="{FF2B5EF4-FFF2-40B4-BE49-F238E27FC236}">
                    <a16:creationId xmlns:a16="http://schemas.microsoft.com/office/drawing/2014/main" id="{D2EF7DB1-D939-C77C-3B64-AD8DA682B1FF}"/>
                  </a:ext>
                </a:extLst>
              </xdr:cNvPr>
              <xdr:cNvSpPr/>
            </xdr:nvSpPr>
            <xdr:spPr>
              <a:xfrm rot="16200000">
                <a:off x="118704" y="330116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98438B62-4C39-4A96-FAA4-F2BA8710BF0B}"/>
                </a:ext>
              </a:extLst>
            </xdr:cNvPr>
            <xdr:cNvGrpSpPr/>
          </xdr:nvGrpSpPr>
          <xdr:grpSpPr>
            <a:xfrm>
              <a:off x="3305672" y="3239802"/>
              <a:ext cx="2545940" cy="275071"/>
              <a:chOff x="192948" y="355947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4" name="Rectangle: Top Corners Rounded 43">
                <a:hlinkClick xmlns:r="http://schemas.openxmlformats.org/officeDocument/2006/relationships" r:id="rId24"/>
                <a:extLst>
                  <a:ext uri="{FF2B5EF4-FFF2-40B4-BE49-F238E27FC236}">
                    <a16:creationId xmlns:a16="http://schemas.microsoft.com/office/drawing/2014/main" id="{A020BBA6-DA51-18DC-0442-08E3D1C8947D}"/>
                  </a:ext>
                </a:extLst>
              </xdr:cNvPr>
              <xdr:cNvSpPr/>
            </xdr:nvSpPr>
            <xdr:spPr>
              <a:xfrm rot="5400000">
                <a:off x="1495620" y="238263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Corporate Govern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5" name="Rectangle: Top Corners Rounded 44">
                <a:extLst>
                  <a:ext uri="{FF2B5EF4-FFF2-40B4-BE49-F238E27FC236}">
                    <a16:creationId xmlns:a16="http://schemas.microsoft.com/office/drawing/2014/main" id="{FB1248B0-238A-8102-C743-1D346DE0CBFB}"/>
                  </a:ext>
                </a:extLst>
              </xdr:cNvPr>
              <xdr:cNvSpPr/>
            </xdr:nvSpPr>
            <xdr:spPr>
              <a:xfrm rot="16200000">
                <a:off x="118704" y="363371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4" name="Group 23">
              <a:extLst>
                <a:ext uri="{FF2B5EF4-FFF2-40B4-BE49-F238E27FC236}">
                  <a16:creationId xmlns:a16="http://schemas.microsoft.com/office/drawing/2014/main" id="{86DF1EE8-BFC5-F7F6-86B3-D4AD319F81EC}"/>
                </a:ext>
              </a:extLst>
            </xdr:cNvPr>
            <xdr:cNvGrpSpPr/>
          </xdr:nvGrpSpPr>
          <xdr:grpSpPr>
            <a:xfrm>
              <a:off x="3305672" y="3567046"/>
              <a:ext cx="2545940" cy="275071"/>
              <a:chOff x="192948" y="3892024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2" name="Rectangle: Top Corners Rounded 41">
                <a:hlinkClick xmlns:r="http://schemas.openxmlformats.org/officeDocument/2006/relationships" r:id="rId25"/>
                <a:extLst>
                  <a:ext uri="{FF2B5EF4-FFF2-40B4-BE49-F238E27FC236}">
                    <a16:creationId xmlns:a16="http://schemas.microsoft.com/office/drawing/2014/main" id="{1D13B104-BE09-7651-863E-332DD62A03EA}"/>
                  </a:ext>
                </a:extLst>
              </xdr:cNvPr>
              <xdr:cNvSpPr/>
            </xdr:nvSpPr>
            <xdr:spPr>
              <a:xfrm rot="5400000">
                <a:off x="1495620" y="2715184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versight and Responsibility 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3" name="Rectangle: Top Corners Rounded 42">
                <a:extLst>
                  <a:ext uri="{FF2B5EF4-FFF2-40B4-BE49-F238E27FC236}">
                    <a16:creationId xmlns:a16="http://schemas.microsoft.com/office/drawing/2014/main" id="{911D84E5-4679-BADA-7369-BF93997CDEBF}"/>
                  </a:ext>
                </a:extLst>
              </xdr:cNvPr>
              <xdr:cNvSpPr/>
            </xdr:nvSpPr>
            <xdr:spPr>
              <a:xfrm rot="16200000">
                <a:off x="118704" y="3966268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03091E04-850E-5498-03EF-050C3C9CBA7E}"/>
                </a:ext>
              </a:extLst>
            </xdr:cNvPr>
            <xdr:cNvGrpSpPr/>
          </xdr:nvGrpSpPr>
          <xdr:grpSpPr>
            <a:xfrm>
              <a:off x="3305672" y="3916737"/>
              <a:ext cx="2545940" cy="275071"/>
              <a:chOff x="192948" y="4557130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40" name="Rectangle: Top Corners Rounded 39">
                <a:hlinkClick xmlns:r="http://schemas.openxmlformats.org/officeDocument/2006/relationships" r:id="rId26"/>
                <a:extLst>
                  <a:ext uri="{FF2B5EF4-FFF2-40B4-BE49-F238E27FC236}">
                    <a16:creationId xmlns:a16="http://schemas.microsoft.com/office/drawing/2014/main" id="{9F3D4324-C734-B3BA-66DE-69056438F41E}"/>
                  </a:ext>
                </a:extLst>
              </xdr:cNvPr>
              <xdr:cNvSpPr/>
            </xdr:nvSpPr>
            <xdr:spPr>
              <a:xfrm rot="5400000">
                <a:off x="1495620" y="3380290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thics and Integrity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41" name="Rectangle: Top Corners Rounded 40">
                <a:extLst>
                  <a:ext uri="{FF2B5EF4-FFF2-40B4-BE49-F238E27FC236}">
                    <a16:creationId xmlns:a16="http://schemas.microsoft.com/office/drawing/2014/main" id="{5A149E8A-E151-C4CE-0E1B-D55061544169}"/>
                  </a:ext>
                </a:extLst>
              </xdr:cNvPr>
              <xdr:cNvSpPr/>
            </xdr:nvSpPr>
            <xdr:spPr>
              <a:xfrm rot="16200000">
                <a:off x="118704" y="4631374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D001C31D-856E-27A1-BE83-28290EFB9180}"/>
                </a:ext>
              </a:extLst>
            </xdr:cNvPr>
            <xdr:cNvGrpSpPr/>
          </xdr:nvGrpSpPr>
          <xdr:grpSpPr>
            <a:xfrm>
              <a:off x="3305672" y="4570204"/>
              <a:ext cx="2545940" cy="275071"/>
              <a:chOff x="192948" y="5221195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8" name="Rectangle: Top Corners Rounded 37">
                <a:hlinkClick xmlns:r="http://schemas.openxmlformats.org/officeDocument/2006/relationships" r:id="rId27"/>
                <a:extLst>
                  <a:ext uri="{FF2B5EF4-FFF2-40B4-BE49-F238E27FC236}">
                    <a16:creationId xmlns:a16="http://schemas.microsoft.com/office/drawing/2014/main" id="{A9239842-C3FB-5455-330D-340FF109FEE4}"/>
                  </a:ext>
                </a:extLst>
              </xdr:cNvPr>
              <xdr:cNvSpPr/>
            </xdr:nvSpPr>
            <xdr:spPr>
              <a:xfrm rot="5400000">
                <a:off x="1495620" y="4044355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Responsible Production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9" name="Rectangle: Top Corners Rounded 38">
                <a:extLst>
                  <a:ext uri="{FF2B5EF4-FFF2-40B4-BE49-F238E27FC236}">
                    <a16:creationId xmlns:a16="http://schemas.microsoft.com/office/drawing/2014/main" id="{2E491922-8C2B-6002-F0DA-8982D499FF71}"/>
                  </a:ext>
                </a:extLst>
              </xdr:cNvPr>
              <xdr:cNvSpPr/>
            </xdr:nvSpPr>
            <xdr:spPr>
              <a:xfrm rot="16200000">
                <a:off x="118704" y="5295439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7" name="Group 26">
              <a:extLst>
                <a:ext uri="{FF2B5EF4-FFF2-40B4-BE49-F238E27FC236}">
                  <a16:creationId xmlns:a16="http://schemas.microsoft.com/office/drawing/2014/main" id="{192D69EF-A4DD-86EC-20CE-4D5E27DD6CD1}"/>
                </a:ext>
              </a:extLst>
            </xdr:cNvPr>
            <xdr:cNvGrpSpPr/>
          </xdr:nvGrpSpPr>
          <xdr:grpSpPr>
            <a:xfrm>
              <a:off x="3305672" y="4242611"/>
              <a:ext cx="2545940" cy="275071"/>
              <a:chOff x="192948" y="4888289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6" name="Rectangle: Top Corners Rounded 35">
                <a:hlinkClick xmlns:r="http://schemas.openxmlformats.org/officeDocument/2006/relationships" r:id="rId28"/>
                <a:extLst>
                  <a:ext uri="{FF2B5EF4-FFF2-40B4-BE49-F238E27FC236}">
                    <a16:creationId xmlns:a16="http://schemas.microsoft.com/office/drawing/2014/main" id="{75BA661D-9BEE-76B2-CE5C-C34287B3D88D}"/>
                  </a:ext>
                </a:extLst>
              </xdr:cNvPr>
              <xdr:cNvSpPr/>
            </xdr:nvSpPr>
            <xdr:spPr>
              <a:xfrm rot="5400000">
                <a:off x="1495620" y="3711449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Economic Performance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7" name="Rectangle: Top Corners Rounded 36">
                <a:extLst>
                  <a:ext uri="{FF2B5EF4-FFF2-40B4-BE49-F238E27FC236}">
                    <a16:creationId xmlns:a16="http://schemas.microsoft.com/office/drawing/2014/main" id="{C8485DC7-73FB-F973-583E-03914DD76E2D}"/>
                  </a:ext>
                </a:extLst>
              </xdr:cNvPr>
              <xdr:cNvSpPr/>
            </xdr:nvSpPr>
            <xdr:spPr>
              <a:xfrm rot="16200000">
                <a:off x="118704" y="4962533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F01E662A-0D09-AE76-EA86-BE246C86E981}"/>
                </a:ext>
              </a:extLst>
            </xdr:cNvPr>
            <xdr:cNvGrpSpPr/>
          </xdr:nvGrpSpPr>
          <xdr:grpSpPr>
            <a:xfrm>
              <a:off x="3305672" y="4896510"/>
              <a:ext cx="2545940" cy="275071"/>
              <a:chOff x="192948" y="5552793"/>
              <a:chExt cx="2753832" cy="274320"/>
            </a:xfrm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grpSpPr>
          <xdr:sp macro="" textlink="">
            <xdr:nvSpPr>
              <xdr:cNvPr id="34" name="Rectangle: Top Corners Rounded 33">
                <a:hlinkClick xmlns:r="http://schemas.openxmlformats.org/officeDocument/2006/relationships" r:id="rId29"/>
                <a:extLst>
                  <a:ext uri="{FF2B5EF4-FFF2-40B4-BE49-F238E27FC236}">
                    <a16:creationId xmlns:a16="http://schemas.microsoft.com/office/drawing/2014/main" id="{F2D3506A-491C-E34D-5003-EC8C3665BB2E}"/>
                  </a:ext>
                </a:extLst>
              </xdr:cNvPr>
              <xdr:cNvSpPr/>
            </xdr:nvSpPr>
            <xdr:spPr>
              <a:xfrm rot="5400000">
                <a:off x="1495620" y="4375953"/>
                <a:ext cx="274320" cy="2628000"/>
              </a:xfrm>
              <a:prstGeom prst="round2Same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="vert270"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AU" sz="1000">
                    <a:solidFill>
                      <a:srgbClr val="412A7C"/>
                    </a:solidFill>
                  </a:rPr>
                  <a:t>Our Suppliers</a:t>
                </a:r>
                <a:endParaRPr lang="en-AU" sz="800">
                  <a:solidFill>
                    <a:srgbClr val="412A7C"/>
                  </a:solidFill>
                </a:endParaRPr>
              </a:p>
            </xdr:txBody>
          </xdr:sp>
          <xdr:sp macro="" textlink="">
            <xdr:nvSpPr>
              <xdr:cNvPr id="35" name="Rectangle: Top Corners Rounded 34">
                <a:extLst>
                  <a:ext uri="{FF2B5EF4-FFF2-40B4-BE49-F238E27FC236}">
                    <a16:creationId xmlns:a16="http://schemas.microsoft.com/office/drawing/2014/main" id="{6B07647C-A4EA-40ED-9343-CB2F693CD9FA}"/>
                  </a:ext>
                </a:extLst>
              </xdr:cNvPr>
              <xdr:cNvSpPr/>
            </xdr:nvSpPr>
            <xdr:spPr>
              <a:xfrm rot="16200000">
                <a:off x="118704" y="5627037"/>
                <a:ext cx="274320" cy="125832"/>
              </a:xfrm>
              <a:prstGeom prst="round2SameRect">
                <a:avLst>
                  <a:gd name="adj1" fmla="val 22764"/>
                  <a:gd name="adj2" fmla="val 0"/>
                </a:avLst>
              </a:prstGeom>
              <a:solidFill>
                <a:srgbClr val="412A7C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AU"/>
              </a:p>
            </xdr:txBody>
          </xdr:sp>
        </xdr:grpSp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CAB31DDB-467D-BB4B-CDBC-5D8A81FA8B0D}"/>
                </a:ext>
              </a:extLst>
            </xdr:cNvPr>
            <xdr:cNvGrpSpPr/>
          </xdr:nvGrpSpPr>
          <xdr:grpSpPr>
            <a:xfrm>
              <a:off x="3131721" y="9724270"/>
              <a:ext cx="2731751" cy="505190"/>
              <a:chOff x="3074147" y="10723689"/>
              <a:chExt cx="2731751" cy="505190"/>
            </a:xfrm>
          </xdr:grpSpPr>
          <xdr:grpSp>
            <xdr:nvGrpSpPr>
              <xdr:cNvPr id="30" name="Group 29">
                <a:extLst>
                  <a:ext uri="{FF2B5EF4-FFF2-40B4-BE49-F238E27FC236}">
                    <a16:creationId xmlns:a16="http://schemas.microsoft.com/office/drawing/2014/main" id="{F0824252-C44F-E961-DFDA-B1121D36B083}"/>
                  </a:ext>
                </a:extLst>
              </xdr:cNvPr>
              <xdr:cNvGrpSpPr/>
            </xdr:nvGrpSpPr>
            <xdr:grpSpPr>
              <a:xfrm>
                <a:off x="3259952" y="10953495"/>
                <a:ext cx="2545946" cy="275384"/>
                <a:chOff x="3271821" y="10945459"/>
                <a:chExt cx="2545946" cy="275384"/>
              </a:xfrm>
            </xdr:grpSpPr>
            <xdr:sp macro="" textlink="">
              <xdr:nvSpPr>
                <xdr:cNvPr id="32" name="Rectangle: Top Corners Rounded 31">
                  <a:hlinkClick xmlns:r="http://schemas.openxmlformats.org/officeDocument/2006/relationships" r:id="rId30"/>
                  <a:extLst>
                    <a:ext uri="{FF2B5EF4-FFF2-40B4-BE49-F238E27FC236}">
                      <a16:creationId xmlns:a16="http://schemas.microsoft.com/office/drawing/2014/main" id="{FF5732F0-CC13-83B8-0397-FA5426870815}"/>
                    </a:ext>
                  </a:extLst>
                </xdr:cNvPr>
                <xdr:cNvSpPr/>
              </xdr:nvSpPr>
              <xdr:spPr>
                <a:xfrm rot="5400000">
                  <a:off x="4465429" y="9868505"/>
                  <a:ext cx="275065" cy="2429611"/>
                </a:xfrm>
                <a:prstGeom prst="round2SameRect">
                  <a:avLst/>
                </a:prstGeom>
                <a:solidFill>
                  <a:sysClr val="window" lastClr="FFFFFF"/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="vert270"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AU" sz="1000">
                      <a:solidFill>
                        <a:srgbClr val="264D58"/>
                      </a:solidFill>
                    </a:rPr>
                    <a:t>Gruyere Gold Mine</a:t>
                  </a:r>
                  <a:endParaRPr lang="en-AU" sz="800">
                    <a:solidFill>
                      <a:srgbClr val="264D58"/>
                    </a:solidFill>
                  </a:endParaRPr>
                </a:p>
              </xdr:txBody>
            </xdr:sp>
            <xdr:sp macro="" textlink="">
              <xdr:nvSpPr>
                <xdr:cNvPr id="33" name="Rectangle: Top Corners Rounded 32">
                  <a:extLst>
                    <a:ext uri="{FF2B5EF4-FFF2-40B4-BE49-F238E27FC236}">
                      <a16:creationId xmlns:a16="http://schemas.microsoft.com/office/drawing/2014/main" id="{528561CF-8A79-F936-6D06-EF44EE89E833}"/>
                    </a:ext>
                  </a:extLst>
                </xdr:cNvPr>
                <xdr:cNvSpPr/>
              </xdr:nvSpPr>
              <xdr:spPr>
                <a:xfrm rot="16200000">
                  <a:off x="3192455" y="11024825"/>
                  <a:ext cx="275065" cy="116333"/>
                </a:xfrm>
                <a:prstGeom prst="round2SameRect">
                  <a:avLst>
                    <a:gd name="adj1" fmla="val 22764"/>
                    <a:gd name="adj2" fmla="val 0"/>
                  </a:avLst>
                </a:prstGeom>
                <a:solidFill>
                  <a:srgbClr val="264D58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rtlCol="0" anchor="ctr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endParaRPr lang="en-AU"/>
                </a:p>
              </xdr:txBody>
            </xdr:sp>
          </xdr:grpSp>
          <xdr:sp macro="" textlink="">
            <xdr:nvSpPr>
              <xdr:cNvPr id="31" name="Rounded Rectangle 33">
                <a:extLst>
                  <a:ext uri="{FF2B5EF4-FFF2-40B4-BE49-F238E27FC236}">
                    <a16:creationId xmlns:a16="http://schemas.microsoft.com/office/drawing/2014/main" id="{00B870BF-5101-9875-2FAC-A660D73A5EC0}"/>
                  </a:ext>
                </a:extLst>
              </xdr:cNvPr>
              <xdr:cNvSpPr/>
            </xdr:nvSpPr>
            <xdr:spPr>
              <a:xfrm>
                <a:off x="3074147" y="10723689"/>
                <a:ext cx="2645092" cy="222916"/>
              </a:xfrm>
              <a:prstGeom prst="roundRect">
                <a:avLst>
                  <a:gd name="adj" fmla="val 10256"/>
                </a:avLst>
              </a:prstGeom>
              <a:noFill/>
              <a:ln>
                <a:noFill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144000" tIns="0" rIns="36000" bIns="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l"/>
                <a:r>
                  <a:rPr lang="en-US" sz="1000" b="1" spc="15">
                    <a:solidFill>
                      <a:srgbClr val="264D58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RUYERE OPERATIONS</a:t>
                </a:r>
              </a:p>
            </xdr:txBody>
          </xdr:sp>
        </xdr:grpSp>
      </xdr:grpSp>
      <xdr:sp macro="" textlink="">
        <xdr:nvSpPr>
          <xdr:cNvPr id="10" name="Rectangle: Top Corners Rounded 9">
            <a:hlinkClick xmlns:r="http://schemas.openxmlformats.org/officeDocument/2006/relationships" r:id="rId31"/>
            <a:extLst>
              <a:ext uri="{FF2B5EF4-FFF2-40B4-BE49-F238E27FC236}">
                <a16:creationId xmlns:a16="http://schemas.microsoft.com/office/drawing/2014/main" id="{8AB7658D-4D4A-DAC8-8922-DE2D775CE43A}"/>
              </a:ext>
            </a:extLst>
          </xdr:cNvPr>
          <xdr:cNvSpPr/>
        </xdr:nvSpPr>
        <xdr:spPr>
          <a:xfrm rot="5400000">
            <a:off x="4511134" y="9209223"/>
            <a:ext cx="275065" cy="2429611"/>
          </a:xfrm>
          <a:prstGeom prst="round2SameRect">
            <a:avLst/>
          </a:prstGeom>
          <a:solidFill>
            <a:sysClr val="window" lastClr="FFFFFF"/>
          </a:solidFill>
          <a:ln>
            <a:noFill/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>
                <a:solidFill>
                  <a:srgbClr val="264D58"/>
                </a:solidFill>
              </a:rPr>
              <a:t>Gruyere Tailings Facilities</a:t>
            </a:r>
            <a:endParaRPr lang="en-AU" sz="800">
              <a:solidFill>
                <a:srgbClr val="264D58"/>
              </a:solidFill>
            </a:endParaRPr>
          </a:p>
        </xdr:txBody>
      </xdr:sp>
      <xdr:sp macro="" textlink="">
        <xdr:nvSpPr>
          <xdr:cNvPr id="11" name="Rectangle: Top Corners Rounded 10">
            <a:extLst>
              <a:ext uri="{FF2B5EF4-FFF2-40B4-BE49-F238E27FC236}">
                <a16:creationId xmlns:a16="http://schemas.microsoft.com/office/drawing/2014/main" id="{E21D8C7F-7250-5A1F-F466-430D8835ACDF}"/>
              </a:ext>
            </a:extLst>
          </xdr:cNvPr>
          <xdr:cNvSpPr/>
        </xdr:nvSpPr>
        <xdr:spPr>
          <a:xfrm rot="16200000">
            <a:off x="3238160" y="10365543"/>
            <a:ext cx="275065" cy="116333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264D58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goldroad.com.au/wp-content/uploads/2023/12/Corporate-Code-of-Conduct.pdf" TargetMode="External"/><Relationship Id="rId2" Type="http://schemas.openxmlformats.org/officeDocument/2006/relationships/hyperlink" Target="https://goldroad.com.au/wp-content/uploads/2023/10/Whistleblower-Policy.pdf" TargetMode="External"/><Relationship Id="rId1" Type="http://schemas.openxmlformats.org/officeDocument/2006/relationships/hyperlink" Target="https://goldroad.com.au/wp-content/uploads/2023/12/Anti-Bribery-and-Corruption-Policy.pdf" TargetMode="External"/><Relationship Id="rId5" Type="http://schemas.openxmlformats.org/officeDocument/2006/relationships/drawing" Target="../drawings/drawing10.xml"/><Relationship Id="rId4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://[s2l10];/" TargetMode="External"/><Relationship Id="rId13" Type="http://schemas.openxmlformats.org/officeDocument/2006/relationships/hyperlink" Target="http://[s2l16];/" TargetMode="External"/><Relationship Id="rId18" Type="http://schemas.openxmlformats.org/officeDocument/2006/relationships/hyperlink" Target="http://[s2l21];/" TargetMode="External"/><Relationship Id="rId3" Type="http://schemas.openxmlformats.org/officeDocument/2006/relationships/hyperlink" Target="http://[s2l4];/" TargetMode="External"/><Relationship Id="rId21" Type="http://schemas.openxmlformats.org/officeDocument/2006/relationships/printerSettings" Target="../printerSettings/printerSettings3.bin"/><Relationship Id="rId7" Type="http://schemas.openxmlformats.org/officeDocument/2006/relationships/hyperlink" Target="http://[s2l9];/" TargetMode="External"/><Relationship Id="rId12" Type="http://schemas.openxmlformats.org/officeDocument/2006/relationships/hyperlink" Target="http://[s2l14];/" TargetMode="External"/><Relationship Id="rId17" Type="http://schemas.openxmlformats.org/officeDocument/2006/relationships/hyperlink" Target="http://[s2l20];/" TargetMode="External"/><Relationship Id="rId2" Type="http://schemas.openxmlformats.org/officeDocument/2006/relationships/hyperlink" Target="http://[s2l3];/" TargetMode="External"/><Relationship Id="rId16" Type="http://schemas.openxmlformats.org/officeDocument/2006/relationships/hyperlink" Target="http://[s2l19];/" TargetMode="External"/><Relationship Id="rId20" Type="http://schemas.openxmlformats.org/officeDocument/2006/relationships/hyperlink" Target="http://[s2l23];/" TargetMode="External"/><Relationship Id="rId1" Type="http://schemas.openxmlformats.org/officeDocument/2006/relationships/hyperlink" Target="http://[s2l0];/" TargetMode="External"/><Relationship Id="rId6" Type="http://schemas.openxmlformats.org/officeDocument/2006/relationships/hyperlink" Target="http://[s2l8];/" TargetMode="External"/><Relationship Id="rId11" Type="http://schemas.openxmlformats.org/officeDocument/2006/relationships/hyperlink" Target="http://[s2l13];/" TargetMode="External"/><Relationship Id="rId5" Type="http://schemas.openxmlformats.org/officeDocument/2006/relationships/hyperlink" Target="http://[s2l7];/" TargetMode="External"/><Relationship Id="rId15" Type="http://schemas.openxmlformats.org/officeDocument/2006/relationships/hyperlink" Target="http://[s2l18];/" TargetMode="External"/><Relationship Id="rId10" Type="http://schemas.openxmlformats.org/officeDocument/2006/relationships/hyperlink" Target="http://[s2l12];/" TargetMode="External"/><Relationship Id="rId19" Type="http://schemas.openxmlformats.org/officeDocument/2006/relationships/hyperlink" Target="http://[s2l22];/" TargetMode="External"/><Relationship Id="rId4" Type="http://schemas.openxmlformats.org/officeDocument/2006/relationships/hyperlink" Target="http://[s2l5];/" TargetMode="External"/><Relationship Id="rId9" Type="http://schemas.openxmlformats.org/officeDocument/2006/relationships/hyperlink" Target="http://[s2l11];/" TargetMode="External"/><Relationship Id="rId14" Type="http://schemas.openxmlformats.org/officeDocument/2006/relationships/hyperlink" Target="http://[s2l17];/" TargetMode="External"/><Relationship Id="rId22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5BFD-94B5-4CE2-84DE-02B5C59CD842}">
  <sheetPr>
    <tabColor rgb="FF786D5C"/>
  </sheetPr>
  <dimension ref="A1:R44"/>
  <sheetViews>
    <sheetView showGridLines="0" workbookViewId="0">
      <selection activeCell="R9" sqref="A1:XFD1048576"/>
    </sheetView>
  </sheetViews>
  <sheetFormatPr defaultColWidth="0" defaultRowHeight="15" zeroHeight="1"/>
  <cols>
    <col min="1" max="18" width="9.140625" customWidth="1"/>
    <col min="19" max="16384" width="9.140625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</sheetData>
  <sheetProtection algorithmName="SHA-512" hashValue="4XkWOcjGuHQvu3XOSHcjjRwHIDqLMtH+YSswKEve9KQQdLdtTjeNR/m+7UVEfedirDZ6HwEXYcIO1rtZBs+F7A==" saltValue="PAb0zcumkLo7yrwQvQXQQQ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4D2A1-6832-4F22-BCB9-945DDF373487}">
  <sheetPr>
    <tabColor rgb="FF412A7C"/>
    <pageSetUpPr fitToPage="1"/>
  </sheetPr>
  <dimension ref="A1:R96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50" style="38" customWidth="1"/>
    <col min="8" max="12" width="20.7109375" style="38" customWidth="1"/>
    <col min="13" max="13" width="9.85546875" style="38" customWidth="1"/>
    <col min="14" max="15" width="9.85546875" style="38" hidden="1" customWidth="1"/>
    <col min="16" max="18" width="0" style="38" hidden="1" customWidth="1"/>
    <col min="19" max="16384" width="9.85546875" style="38" hidden="1"/>
  </cols>
  <sheetData>
    <row r="1" spans="2:13" ht="15"/>
    <row r="2" spans="2:13" ht="15">
      <c r="G2" s="181"/>
    </row>
    <row r="3" spans="2:13" ht="15"/>
    <row r="4" spans="2:13" ht="15">
      <c r="G4" s="181"/>
    </row>
    <row r="5" spans="2:13" ht="15">
      <c r="B5" s="1358"/>
      <c r="C5" s="1358"/>
      <c r="D5" s="1358"/>
      <c r="E5" s="1358"/>
      <c r="G5" s="1358"/>
      <c r="H5" s="1358"/>
      <c r="I5" s="1358"/>
      <c r="J5" s="1358"/>
      <c r="K5" s="1358"/>
      <c r="L5" s="1358"/>
      <c r="M5" s="1358"/>
    </row>
    <row r="6" spans="2:13" ht="20.25">
      <c r="B6" s="1495" t="s">
        <v>0</v>
      </c>
      <c r="C6" s="1495"/>
      <c r="D6" s="1495"/>
      <c r="E6" s="1495"/>
      <c r="G6" s="1357" t="s">
        <v>392</v>
      </c>
      <c r="H6" s="1358"/>
      <c r="I6" s="1358"/>
      <c r="J6" s="1358"/>
      <c r="K6" s="1358"/>
      <c r="L6" s="1358"/>
      <c r="M6" s="1358"/>
    </row>
    <row r="7" spans="2:13" ht="15.75" thickBot="1">
      <c r="B7" s="1360"/>
      <c r="C7" s="1360"/>
      <c r="D7" s="1360"/>
      <c r="E7" s="1360"/>
      <c r="G7" s="1360"/>
      <c r="H7" s="1360"/>
      <c r="I7" s="1360"/>
      <c r="J7" s="1360"/>
      <c r="K7" s="1360"/>
      <c r="L7" s="1360"/>
      <c r="M7" s="1360"/>
    </row>
    <row r="8" spans="2:13" ht="15"/>
    <row r="9" spans="2:13" ht="122.25" customHeight="1">
      <c r="G9" s="1500" t="s">
        <v>1118</v>
      </c>
      <c r="H9" s="1500"/>
      <c r="I9" s="1500"/>
      <c r="J9" s="1500"/>
      <c r="K9" s="1500"/>
      <c r="L9" s="1500"/>
      <c r="M9" s="286"/>
    </row>
    <row r="10" spans="2:13" ht="15" customHeight="1">
      <c r="G10" s="1500"/>
      <c r="H10" s="1500"/>
      <c r="I10" s="1500"/>
      <c r="J10" s="1500"/>
      <c r="K10" s="1500"/>
      <c r="L10" s="1500"/>
      <c r="M10" s="286"/>
    </row>
    <row r="11" spans="2:13" ht="27" customHeight="1">
      <c r="G11" s="1500"/>
      <c r="H11" s="1500"/>
      <c r="I11" s="1500"/>
      <c r="J11" s="1500"/>
      <c r="K11" s="1500"/>
      <c r="L11" s="1500"/>
      <c r="M11" s="286"/>
    </row>
    <row r="12" spans="2:13" ht="15">
      <c r="G12" s="286"/>
      <c r="H12" s="286"/>
      <c r="I12" s="286"/>
      <c r="J12" s="286"/>
      <c r="K12" s="286"/>
      <c r="L12" s="286"/>
      <c r="M12" s="286"/>
    </row>
    <row r="13" spans="2:13" ht="15" customHeight="1">
      <c r="H13" s="214"/>
      <c r="I13" s="214"/>
      <c r="J13" s="214"/>
      <c r="K13" s="214"/>
      <c r="L13" s="214"/>
      <c r="M13" s="214"/>
    </row>
    <row r="14" spans="2:13" ht="15" customHeight="1">
      <c r="G14" s="277" t="s">
        <v>393</v>
      </c>
      <c r="H14" s="214"/>
      <c r="I14" s="214"/>
      <c r="J14" s="214"/>
      <c r="K14" s="214"/>
      <c r="L14" s="214"/>
      <c r="M14" s="214"/>
    </row>
    <row r="15" spans="2:13" ht="15">
      <c r="G15" s="281" t="s">
        <v>892</v>
      </c>
      <c r="H15" s="214"/>
      <c r="I15" s="214"/>
      <c r="J15" s="214"/>
      <c r="K15" s="214"/>
      <c r="L15" s="214"/>
      <c r="M15" s="214"/>
    </row>
    <row r="16" spans="2:13" ht="15">
      <c r="G16" s="281" t="s">
        <v>391</v>
      </c>
      <c r="H16" s="214"/>
      <c r="I16" s="214"/>
      <c r="J16" s="214"/>
      <c r="K16" s="214"/>
      <c r="L16" s="214"/>
      <c r="M16" s="214"/>
    </row>
    <row r="17" spans="7:15" ht="15">
      <c r="G17" s="281" t="s">
        <v>389</v>
      </c>
      <c r="H17" s="214"/>
      <c r="I17" s="214"/>
      <c r="J17" s="214"/>
      <c r="K17" s="214"/>
      <c r="L17" s="214"/>
      <c r="M17" s="214"/>
    </row>
    <row r="18" spans="7:15" ht="15">
      <c r="G18" s="282"/>
      <c r="H18" s="214"/>
      <c r="I18" s="214"/>
      <c r="J18" s="214"/>
      <c r="K18" s="214"/>
      <c r="L18" s="214"/>
      <c r="M18" s="214"/>
    </row>
    <row r="19" spans="7:15" ht="15">
      <c r="O19" s="147"/>
    </row>
    <row r="20" spans="7:15" ht="15">
      <c r="G20" s="113" t="s">
        <v>394</v>
      </c>
      <c r="J20"/>
    </row>
    <row r="21" spans="7:15" ht="15">
      <c r="G21" s="277" t="s">
        <v>1173</v>
      </c>
      <c r="J21"/>
    </row>
    <row r="22" spans="7:15" ht="15">
      <c r="G22" s="791"/>
      <c r="H22" s="1141" t="s">
        <v>395</v>
      </c>
      <c r="I22" s="1141" t="s">
        <v>401</v>
      </c>
      <c r="J22" s="267"/>
      <c r="K22" s="267"/>
      <c r="L22" s="267"/>
      <c r="M22" s="267"/>
    </row>
    <row r="23" spans="7:15" ht="15">
      <c r="G23" s="792" t="s">
        <v>396</v>
      </c>
      <c r="H23" s="1142">
        <v>1</v>
      </c>
      <c r="I23" s="1142">
        <v>1</v>
      </c>
      <c r="J23" s="267"/>
      <c r="K23" s="267"/>
      <c r="L23" s="267"/>
      <c r="M23" s="267"/>
    </row>
    <row r="24" spans="7:15" ht="15">
      <c r="G24" s="793" t="s">
        <v>397</v>
      </c>
      <c r="H24" s="1143">
        <v>0</v>
      </c>
      <c r="I24" s="1143">
        <v>0</v>
      </c>
      <c r="J24" s="267"/>
      <c r="K24" s="267"/>
      <c r="L24" s="267"/>
      <c r="M24" s="267"/>
    </row>
    <row r="25" spans="7:15" ht="15">
      <c r="G25" s="150"/>
      <c r="J25" s="150"/>
    </row>
    <row r="26" spans="7:15" ht="15">
      <c r="G26" s="150"/>
      <c r="J26" s="150"/>
    </row>
    <row r="27" spans="7:15" ht="15">
      <c r="G27" s="113" t="s">
        <v>398</v>
      </c>
      <c r="H27" s="179"/>
      <c r="I27" s="179"/>
      <c r="J27" s="179"/>
      <c r="K27" s="179"/>
    </row>
    <row r="28" spans="7:15" ht="15">
      <c r="G28" s="277" t="s">
        <v>399</v>
      </c>
      <c r="H28" s="179"/>
      <c r="I28" s="179"/>
      <c r="J28" s="179"/>
      <c r="K28" s="179"/>
    </row>
    <row r="29" spans="7:15" ht="15">
      <c r="G29" s="791"/>
      <c r="H29" s="794" t="s">
        <v>395</v>
      </c>
      <c r="I29" s="794" t="s">
        <v>401</v>
      </c>
      <c r="J29" s="794" t="s">
        <v>402</v>
      </c>
      <c r="K29" s="794" t="s">
        <v>403</v>
      </c>
      <c r="L29" s="794" t="s">
        <v>404</v>
      </c>
    </row>
    <row r="30" spans="7:15" ht="15">
      <c r="G30" s="1302"/>
      <c r="H30" s="768" t="s">
        <v>933</v>
      </c>
      <c r="I30" s="768" t="s">
        <v>933</v>
      </c>
      <c r="J30" s="768" t="s">
        <v>933</v>
      </c>
      <c r="K30" s="768" t="s">
        <v>933</v>
      </c>
      <c r="L30" s="768" t="s">
        <v>933</v>
      </c>
    </row>
    <row r="31" spans="7:15" ht="17.25">
      <c r="G31" s="792" t="s">
        <v>1029</v>
      </c>
      <c r="H31" s="820">
        <v>0</v>
      </c>
      <c r="I31" s="820">
        <v>0</v>
      </c>
      <c r="J31" s="820">
        <v>0</v>
      </c>
      <c r="K31" s="820">
        <v>0</v>
      </c>
      <c r="L31" s="820">
        <v>0</v>
      </c>
    </row>
    <row r="32" spans="7:15" ht="17.25">
      <c r="G32" s="795" t="s">
        <v>1030</v>
      </c>
      <c r="H32" s="1147">
        <f>76216+28300+200000+31000</f>
        <v>335516</v>
      </c>
      <c r="I32" s="1147">
        <v>285000</v>
      </c>
      <c r="J32" s="1147">
        <v>106000</v>
      </c>
      <c r="K32" s="1147">
        <v>88000</v>
      </c>
      <c r="L32" s="1147">
        <v>55000</v>
      </c>
    </row>
    <row r="33" spans="7:12" ht="15">
      <c r="G33" s="796" t="s">
        <v>400</v>
      </c>
      <c r="H33" s="1148">
        <f>SUM(H31:H32)</f>
        <v>335516</v>
      </c>
      <c r="I33" s="1148">
        <f>SUM(I31:I32)</f>
        <v>285000</v>
      </c>
      <c r="J33" s="1148">
        <f>SUM(J31:J32)</f>
        <v>106000</v>
      </c>
      <c r="K33" s="1148">
        <f>SUM(K31:K32)</f>
        <v>88000</v>
      </c>
      <c r="L33" s="1148">
        <f>SUM(L31:L32)</f>
        <v>55000</v>
      </c>
    </row>
    <row r="34" spans="7:12" ht="15" customHeight="1">
      <c r="G34" s="280" t="s">
        <v>1119</v>
      </c>
      <c r="H34" s="267"/>
      <c r="I34" s="267"/>
      <c r="J34" s="267"/>
      <c r="K34" s="267"/>
      <c r="L34" s="267"/>
    </row>
    <row r="35" spans="7:12" ht="15" customHeight="1">
      <c r="G35" s="280" t="s">
        <v>1028</v>
      </c>
      <c r="H35" s="267"/>
      <c r="I35" s="267"/>
      <c r="J35" s="267"/>
      <c r="K35" s="267"/>
      <c r="L35" s="267"/>
    </row>
    <row r="36" spans="7:12" ht="15" customHeight="1">
      <c r="G36" s="267"/>
      <c r="H36" s="267"/>
      <c r="I36" s="267"/>
      <c r="J36" s="267"/>
      <c r="K36" s="267"/>
      <c r="L36" s="267"/>
    </row>
    <row r="37" spans="7:12" ht="15" customHeight="1">
      <c r="G37" s="267"/>
      <c r="H37" s="267"/>
      <c r="I37" s="267"/>
      <c r="J37" s="267"/>
      <c r="K37" s="267"/>
      <c r="L37" s="267"/>
    </row>
    <row r="38" spans="7:12" ht="15">
      <c r="G38" s="277" t="s">
        <v>798</v>
      </c>
      <c r="H38" s="267"/>
      <c r="I38" s="267"/>
      <c r="J38" s="283"/>
      <c r="K38" s="267"/>
      <c r="L38" s="267"/>
    </row>
    <row r="39" spans="7:12" ht="15">
      <c r="G39" s="797"/>
      <c r="H39" s="1141" t="s">
        <v>395</v>
      </c>
      <c r="I39" s="1141" t="s">
        <v>401</v>
      </c>
      <c r="J39" s="1141" t="s">
        <v>402</v>
      </c>
      <c r="K39" s="1141" t="s">
        <v>403</v>
      </c>
      <c r="L39" s="1141" t="s">
        <v>404</v>
      </c>
    </row>
    <row r="40" spans="7:12" ht="15">
      <c r="G40" s="798" t="s">
        <v>405</v>
      </c>
      <c r="H40" s="1144">
        <v>1</v>
      </c>
      <c r="I40" s="1144">
        <v>0</v>
      </c>
      <c r="J40" s="1144">
        <v>0</v>
      </c>
      <c r="K40" s="1144">
        <v>0</v>
      </c>
      <c r="L40" s="1144">
        <v>0</v>
      </c>
    </row>
    <row r="41" spans="7:12" ht="15">
      <c r="G41" s="799" t="s">
        <v>406</v>
      </c>
      <c r="H41" s="1145">
        <v>1</v>
      </c>
      <c r="I41" s="1145">
        <v>0</v>
      </c>
      <c r="J41" s="1145">
        <v>0</v>
      </c>
      <c r="K41" s="1145">
        <v>0</v>
      </c>
      <c r="L41" s="1145">
        <v>0</v>
      </c>
    </row>
    <row r="42" spans="7:12" ht="15">
      <c r="G42" s="798" t="s">
        <v>407</v>
      </c>
      <c r="H42" s="1144">
        <v>0</v>
      </c>
      <c r="I42" s="1144">
        <v>0</v>
      </c>
      <c r="J42" s="1144">
        <v>0</v>
      </c>
      <c r="K42" s="1144">
        <v>0</v>
      </c>
      <c r="L42" s="1144">
        <v>0</v>
      </c>
    </row>
    <row r="43" spans="7:12" ht="15">
      <c r="G43" s="799" t="s">
        <v>408</v>
      </c>
      <c r="H43" s="1145">
        <v>0</v>
      </c>
      <c r="I43" s="1145">
        <v>0</v>
      </c>
      <c r="J43" s="1145">
        <v>0</v>
      </c>
      <c r="K43" s="1145">
        <v>0</v>
      </c>
      <c r="L43" s="1145">
        <v>0</v>
      </c>
    </row>
    <row r="44" spans="7:12" ht="15">
      <c r="G44" s="800" t="s">
        <v>409</v>
      </c>
      <c r="H44" s="1146">
        <v>0</v>
      </c>
      <c r="I44" s="1146">
        <v>0</v>
      </c>
      <c r="J44" s="1146">
        <v>0</v>
      </c>
      <c r="K44" s="1146">
        <v>0</v>
      </c>
      <c r="L44" s="1146">
        <v>0</v>
      </c>
    </row>
    <row r="45" spans="7:12" ht="13.9" customHeight="1">
      <c r="G45" s="284"/>
      <c r="H45" s="284"/>
      <c r="I45" s="284"/>
      <c r="J45" s="284"/>
      <c r="K45" s="267"/>
      <c r="L45" s="267"/>
    </row>
    <row r="46" spans="7:12" ht="15">
      <c r="G46" s="279"/>
      <c r="H46" s="267"/>
      <c r="I46" s="267"/>
      <c r="J46" s="279"/>
      <c r="K46" s="267"/>
      <c r="L46" s="267"/>
    </row>
    <row r="47" spans="7:12" ht="15">
      <c r="G47" s="277" t="s">
        <v>797</v>
      </c>
      <c r="H47" s="267"/>
      <c r="I47" s="267"/>
      <c r="J47" s="283"/>
      <c r="K47" s="267"/>
      <c r="L47" s="267"/>
    </row>
    <row r="48" spans="7:12" ht="15">
      <c r="G48" s="797"/>
      <c r="H48" s="1141" t="s">
        <v>395</v>
      </c>
      <c r="I48" s="1141" t="s">
        <v>401</v>
      </c>
      <c r="J48" s="1141" t="s">
        <v>402</v>
      </c>
      <c r="K48" s="1141" t="s">
        <v>403</v>
      </c>
      <c r="L48" s="1141" t="s">
        <v>404</v>
      </c>
    </row>
    <row r="49" spans="7:12" ht="14.25" customHeight="1">
      <c r="G49" s="798" t="s">
        <v>405</v>
      </c>
      <c r="H49" s="1144">
        <v>0</v>
      </c>
      <c r="I49" s="1144">
        <v>0</v>
      </c>
      <c r="J49" s="1144">
        <v>0</v>
      </c>
      <c r="K49" s="1144">
        <v>0</v>
      </c>
      <c r="L49" s="1144">
        <v>0</v>
      </c>
    </row>
    <row r="50" spans="7:12" ht="15">
      <c r="G50" s="799" t="s">
        <v>406</v>
      </c>
      <c r="H50" s="1145">
        <v>0</v>
      </c>
      <c r="I50" s="1145">
        <v>0</v>
      </c>
      <c r="J50" s="1145">
        <v>0</v>
      </c>
      <c r="K50" s="1145">
        <v>0</v>
      </c>
      <c r="L50" s="1145">
        <v>0</v>
      </c>
    </row>
    <row r="51" spans="7:12" ht="15">
      <c r="G51" s="798" t="s">
        <v>407</v>
      </c>
      <c r="H51" s="1144">
        <v>0</v>
      </c>
      <c r="I51" s="1144">
        <v>0</v>
      </c>
      <c r="J51" s="1144">
        <v>0</v>
      </c>
      <c r="K51" s="1144">
        <v>0</v>
      </c>
      <c r="L51" s="1144">
        <v>0</v>
      </c>
    </row>
    <row r="52" spans="7:12" ht="15">
      <c r="G52" s="799" t="s">
        <v>408</v>
      </c>
      <c r="H52" s="1145">
        <v>0</v>
      </c>
      <c r="I52" s="1145">
        <v>0</v>
      </c>
      <c r="J52" s="1145">
        <v>0</v>
      </c>
      <c r="K52" s="1145">
        <v>0</v>
      </c>
      <c r="L52" s="1145">
        <v>0</v>
      </c>
    </row>
    <row r="53" spans="7:12" ht="15">
      <c r="G53" s="800" t="s">
        <v>409</v>
      </c>
      <c r="H53" s="1146">
        <v>0</v>
      </c>
      <c r="I53" s="1146">
        <v>0</v>
      </c>
      <c r="J53" s="1146">
        <v>0</v>
      </c>
      <c r="K53" s="1146">
        <v>0</v>
      </c>
      <c r="L53" s="1146">
        <v>0</v>
      </c>
    </row>
    <row r="54" spans="7:12" ht="15">
      <c r="G54" s="267"/>
      <c r="H54" s="267"/>
      <c r="I54" s="267"/>
      <c r="J54" s="267"/>
      <c r="K54" s="267"/>
      <c r="L54" s="267"/>
    </row>
    <row r="55" spans="7:12" ht="15"/>
    <row r="56" spans="7:12" ht="18" customHeight="1">
      <c r="G56" s="113" t="s">
        <v>410</v>
      </c>
    </row>
    <row r="57" spans="7:12" ht="15">
      <c r="G57" s="113" t="s">
        <v>411</v>
      </c>
    </row>
    <row r="58" spans="7:12" ht="15">
      <c r="G58" s="277" t="s">
        <v>1177</v>
      </c>
      <c r="H58" s="267"/>
      <c r="I58" s="267"/>
      <c r="J58" s="267"/>
      <c r="K58" s="267"/>
    </row>
    <row r="59" spans="7:12" ht="15">
      <c r="G59" s="797"/>
      <c r="H59" s="1141" t="s">
        <v>395</v>
      </c>
      <c r="I59" s="1141" t="s">
        <v>401</v>
      </c>
      <c r="J59" s="1141" t="s">
        <v>402</v>
      </c>
      <c r="K59" s="1141" t="s">
        <v>403</v>
      </c>
    </row>
    <row r="60" spans="7:12" ht="15">
      <c r="G60" s="801" t="s">
        <v>412</v>
      </c>
      <c r="H60" s="1149">
        <v>0</v>
      </c>
      <c r="I60" s="752">
        <v>0</v>
      </c>
      <c r="J60" s="1149">
        <v>0</v>
      </c>
      <c r="K60" s="1149">
        <v>0</v>
      </c>
    </row>
    <row r="61" spans="7:12" ht="15">
      <c r="G61" s="802" t="s">
        <v>413</v>
      </c>
      <c r="H61" s="1150">
        <v>0</v>
      </c>
      <c r="I61" s="1151">
        <v>0</v>
      </c>
      <c r="J61" s="1150">
        <v>0</v>
      </c>
      <c r="K61" s="1150">
        <v>0</v>
      </c>
    </row>
    <row r="62" spans="7:12" ht="13.5" customHeight="1">
      <c r="G62" s="267"/>
      <c r="H62" s="267"/>
      <c r="I62" s="267"/>
      <c r="J62" s="267"/>
      <c r="K62" s="267"/>
    </row>
    <row r="63" spans="7:12" ht="13.5" customHeight="1"/>
    <row r="64" spans="7:12" ht="14.25" hidden="1" customHeight="1"/>
    <row r="65" spans="6:11" ht="15" hidden="1"/>
    <row r="66" spans="6:11" ht="15" hidden="1">
      <c r="F66" s="63"/>
    </row>
    <row r="67" spans="6:11" ht="15" hidden="1"/>
    <row r="68" spans="6:11" ht="15" hidden="1"/>
    <row r="69" spans="6:11" ht="14.1" hidden="1" customHeight="1"/>
    <row r="70" spans="6:11" ht="14.1" hidden="1" customHeight="1"/>
    <row r="71" spans="6:11" ht="17.100000000000001" hidden="1" customHeight="1"/>
    <row r="72" spans="6:11" ht="15" hidden="1"/>
    <row r="73" spans="6:11" ht="15" hidden="1">
      <c r="G73" s="43"/>
      <c r="H73" s="105"/>
      <c r="I73" s="105"/>
      <c r="J73" s="105"/>
      <c r="K73" s="105"/>
    </row>
    <row r="74" spans="6:11" ht="15" hidden="1">
      <c r="H74" s="43"/>
      <c r="I74" s="43"/>
      <c r="J74" s="43"/>
      <c r="K74" s="43"/>
    </row>
    <row r="75" spans="6:11" ht="15" hidden="1"/>
    <row r="76" spans="6:11" ht="15" hidden="1"/>
    <row r="77" spans="6:11" ht="14.25" hidden="1" customHeight="1"/>
    <row r="78" spans="6:11" ht="14.25" hidden="1" customHeight="1"/>
    <row r="79" spans="6:11" ht="14.25" hidden="1" customHeight="1"/>
    <row r="80" spans="6:11" ht="14.25" hidden="1" customHeight="1"/>
    <row r="81" ht="14.25" hidden="1" customHeight="1"/>
    <row r="82" ht="14.25" hidden="1" customHeight="1"/>
    <row r="83" ht="14.25" hidden="1" customHeight="1"/>
    <row r="84" ht="14.25" hidden="1" customHeight="1"/>
    <row r="85" ht="14.25" hidden="1" customHeight="1"/>
    <row r="86" ht="14.25" hidden="1" customHeight="1"/>
    <row r="87" ht="14.25" hidden="1" customHeight="1"/>
    <row r="88" ht="14.25" hidden="1" customHeight="1"/>
    <row r="89" ht="14.25" hidden="1" customHeight="1"/>
    <row r="90" ht="14.25" hidden="1" customHeight="1"/>
    <row r="91" ht="14.25" hidden="1" customHeight="1"/>
    <row r="92" ht="14.25" hidden="1" customHeight="1"/>
    <row r="93" ht="14.25" hidden="1" customHeight="1"/>
    <row r="94" ht="14.25" hidden="1" customHeight="1"/>
    <row r="95" ht="14.25" hidden="1" customHeight="1"/>
    <row r="96" ht="14.25" hidden="1" customHeight="1"/>
  </sheetData>
  <sheetProtection algorithmName="SHA-512" hashValue="4YeMy0I3Hw+hUtPYRgnY2/5m9J2WmReDhiQUW0bweVrTiShj/+yUmesKtS9QX5YJCp0RqV90LIKmN0iztzvFkg==" saltValue="E4GUDLza61lnwbVyA3m5mg==" spinCount="100000" sheet="1" objects="1" scenarios="1"/>
  <mergeCells count="2">
    <mergeCell ref="B6:E6"/>
    <mergeCell ref="G9:L11"/>
  </mergeCells>
  <hyperlinks>
    <hyperlink ref="G17" r:id="rId1" xr:uid="{1E596B3F-ADDD-4BC1-86C1-1532E3AC63A8}"/>
    <hyperlink ref="G16" r:id="rId2" xr:uid="{9A3E87B9-315F-45ED-A1AB-7FE2DBBA93D4}"/>
    <hyperlink ref="G15" r:id="rId3" display="* Corporate Code of Conduct" xr:uid="{D6D10314-014F-476C-90D0-8591A4D669A0}"/>
  </hyperlinks>
  <pageMargins left="0.7" right="0.7" top="0.75" bottom="0.75" header="0.3" footer="0.3"/>
  <pageSetup paperSize="8" scale="72" orientation="landscape" r:id="rId4"/>
  <drawing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5AD6C-BA37-4422-89E5-8EAC47078F75}">
  <sheetPr>
    <tabColor rgb="FF412A7C"/>
    <pageSetUpPr fitToPage="1"/>
  </sheetPr>
  <dimension ref="A1:R92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55.42578125" style="38" customWidth="1"/>
    <col min="8" max="8" width="33.140625" style="38" customWidth="1"/>
    <col min="9" max="13" width="18.5703125" style="38" customWidth="1"/>
    <col min="14" max="14" width="9.85546875" style="38" customWidth="1"/>
    <col min="15" max="15" width="9.85546875" style="38" hidden="1" customWidth="1"/>
    <col min="16" max="18" width="0" style="38" hidden="1" customWidth="1"/>
    <col min="19" max="16384" width="9.85546875" style="38" hidden="1"/>
  </cols>
  <sheetData>
    <row r="1" spans="1:13" ht="15"/>
    <row r="2" spans="1:13" ht="15"/>
    <row r="3" spans="1:13" ht="15"/>
    <row r="4" spans="1:13" ht="15"/>
    <row r="5" spans="1:13" ht="15">
      <c r="B5" s="1356"/>
      <c r="C5" s="1356"/>
      <c r="D5" s="1356"/>
      <c r="E5" s="1356"/>
      <c r="G5" s="1358"/>
      <c r="H5" s="1358"/>
      <c r="I5" s="1358"/>
      <c r="J5" s="1358"/>
      <c r="K5" s="1358"/>
      <c r="L5" s="1358"/>
      <c r="M5" s="1358"/>
    </row>
    <row r="6" spans="1:13" ht="20.25">
      <c r="B6" s="1357" t="s">
        <v>0</v>
      </c>
      <c r="C6" s="1356"/>
      <c r="D6" s="1358"/>
      <c r="E6" s="1356"/>
      <c r="G6" s="1357" t="s">
        <v>868</v>
      </c>
      <c r="H6" s="1358"/>
      <c r="I6" s="1358"/>
      <c r="J6" s="1358"/>
      <c r="K6" s="1358"/>
      <c r="L6" s="1358"/>
      <c r="M6" s="1358"/>
    </row>
    <row r="7" spans="1:13" ht="15.75" thickBot="1">
      <c r="B7" s="1359"/>
      <c r="C7" s="1359"/>
      <c r="D7" s="1359"/>
      <c r="E7" s="1359"/>
      <c r="G7" s="1360"/>
      <c r="H7" s="1360"/>
      <c r="I7" s="1360"/>
      <c r="J7" s="1360"/>
      <c r="K7" s="1360"/>
      <c r="L7" s="1360"/>
      <c r="M7" s="1360"/>
    </row>
    <row r="8" spans="1:13" ht="15">
      <c r="A8"/>
      <c r="B8"/>
      <c r="C8"/>
      <c r="D8"/>
      <c r="E8"/>
      <c r="F8"/>
    </row>
    <row r="9" spans="1:13" ht="15" customHeight="1">
      <c r="A9"/>
      <c r="B9"/>
      <c r="C9"/>
      <c r="D9"/>
      <c r="E9"/>
      <c r="F9"/>
      <c r="G9" s="1501" t="s">
        <v>1031</v>
      </c>
      <c r="H9" s="1501"/>
      <c r="I9" s="1501"/>
      <c r="J9" s="1501"/>
      <c r="K9" s="1501"/>
      <c r="L9" s="1501"/>
      <c r="M9" s="1501"/>
    </row>
    <row r="10" spans="1:13" ht="15">
      <c r="A10"/>
      <c r="B10"/>
      <c r="C10"/>
      <c r="D10"/>
      <c r="E10"/>
      <c r="F10"/>
      <c r="G10" s="1501"/>
      <c r="H10" s="1501"/>
      <c r="I10" s="1501"/>
      <c r="J10" s="1501"/>
      <c r="K10" s="1501"/>
      <c r="L10" s="1501"/>
      <c r="M10" s="1501"/>
    </row>
    <row r="11" spans="1:13" ht="15">
      <c r="A11"/>
      <c r="B11"/>
      <c r="C11"/>
      <c r="D11"/>
      <c r="E11"/>
      <c r="F11"/>
      <c r="G11" s="1501"/>
      <c r="H11" s="1501"/>
      <c r="I11" s="1501"/>
      <c r="J11" s="1501"/>
      <c r="K11" s="1501"/>
      <c r="L11" s="1501"/>
      <c r="M11" s="1501"/>
    </row>
    <row r="12" spans="1:13" ht="15">
      <c r="A12"/>
      <c r="B12"/>
      <c r="C12"/>
      <c r="D12"/>
      <c r="E12"/>
      <c r="F12"/>
      <c r="G12" s="1501"/>
      <c r="H12" s="1501"/>
      <c r="I12" s="1501"/>
      <c r="J12" s="1501"/>
      <c r="K12" s="1501"/>
      <c r="L12" s="1501"/>
      <c r="M12" s="1501"/>
    </row>
    <row r="13" spans="1:13" ht="15">
      <c r="A13"/>
      <c r="B13"/>
      <c r="C13"/>
      <c r="D13"/>
      <c r="E13"/>
      <c r="F13"/>
      <c r="G13" s="1501"/>
      <c r="H13" s="1501"/>
      <c r="I13" s="1501"/>
      <c r="J13" s="1501"/>
      <c r="K13" s="1501"/>
      <c r="L13" s="1501"/>
      <c r="M13" s="1501"/>
    </row>
    <row r="14" spans="1:13" ht="15" customHeight="1">
      <c r="A14"/>
      <c r="B14"/>
      <c r="C14"/>
      <c r="D14"/>
      <c r="E14"/>
      <c r="F14"/>
      <c r="G14" s="1501"/>
      <c r="H14" s="1501"/>
      <c r="I14" s="1501"/>
      <c r="J14" s="1501"/>
      <c r="K14" s="1501"/>
      <c r="L14" s="1501"/>
      <c r="M14" s="1501"/>
    </row>
    <row r="15" spans="1:13" ht="15">
      <c r="A15"/>
      <c r="B15"/>
      <c r="C15"/>
      <c r="D15"/>
      <c r="E15"/>
      <c r="F15"/>
      <c r="G15" s="208"/>
      <c r="H15" s="208"/>
      <c r="I15" s="208"/>
      <c r="J15" s="208"/>
      <c r="K15" s="208"/>
      <c r="L15" s="208"/>
      <c r="M15" s="208"/>
    </row>
    <row r="16" spans="1:13" ht="15">
      <c r="A16"/>
      <c r="B16"/>
      <c r="C16"/>
      <c r="D16"/>
      <c r="E16"/>
      <c r="F16"/>
      <c r="G16" s="37"/>
      <c r="H16" s="37"/>
      <c r="I16" s="37"/>
      <c r="J16" s="37"/>
      <c r="K16" s="37"/>
      <c r="L16" s="37"/>
      <c r="M16" s="37"/>
    </row>
    <row r="17" spans="1:15" ht="15">
      <c r="A17"/>
      <c r="B17"/>
      <c r="C17"/>
      <c r="D17"/>
      <c r="E17"/>
      <c r="F17"/>
      <c r="G17" s="113" t="s">
        <v>414</v>
      </c>
    </row>
    <row r="18" spans="1:15" ht="15">
      <c r="A18"/>
      <c r="B18"/>
      <c r="C18"/>
      <c r="D18"/>
      <c r="E18"/>
      <c r="F18"/>
      <c r="G18" s="277" t="s">
        <v>1120</v>
      </c>
      <c r="H18" s="267"/>
      <c r="I18" s="267"/>
      <c r="J18" s="267"/>
      <c r="K18" s="267"/>
      <c r="L18" s="267"/>
      <c r="M18" s="267"/>
    </row>
    <row r="19" spans="1:15" ht="15">
      <c r="A19"/>
      <c r="B19"/>
      <c r="C19"/>
      <c r="D19"/>
      <c r="E19"/>
      <c r="F19"/>
      <c r="G19" s="781"/>
      <c r="H19" s="786"/>
      <c r="I19" s="766" t="s">
        <v>395</v>
      </c>
      <c r="J19" s="766" t="s">
        <v>401</v>
      </c>
      <c r="K19" s="766" t="s">
        <v>416</v>
      </c>
      <c r="L19" s="766" t="s">
        <v>403</v>
      </c>
      <c r="M19" s="766" t="s">
        <v>404</v>
      </c>
    </row>
    <row r="20" spans="1:15" ht="15">
      <c r="A20"/>
      <c r="B20"/>
      <c r="C20"/>
      <c r="D20"/>
      <c r="E20"/>
      <c r="F20"/>
      <c r="G20" s="782"/>
      <c r="H20" s="787"/>
      <c r="I20" s="768" t="s">
        <v>1122</v>
      </c>
      <c r="J20" s="768" t="s">
        <v>1122</v>
      </c>
      <c r="K20" s="768" t="s">
        <v>1122</v>
      </c>
      <c r="L20" s="768" t="s">
        <v>1122</v>
      </c>
      <c r="M20" s="768" t="s">
        <v>1122</v>
      </c>
    </row>
    <row r="21" spans="1:15" ht="15" customHeight="1">
      <c r="A21"/>
      <c r="B21"/>
      <c r="C21"/>
      <c r="D21"/>
      <c r="E21"/>
      <c r="F21"/>
      <c r="G21" s="1502" t="s">
        <v>417</v>
      </c>
      <c r="H21" s="1502"/>
      <c r="I21" s="769" t="s">
        <v>418</v>
      </c>
      <c r="J21" s="769" t="s">
        <v>418</v>
      </c>
      <c r="K21" s="769" t="s">
        <v>418</v>
      </c>
      <c r="L21" s="769" t="s">
        <v>418</v>
      </c>
      <c r="M21" s="769" t="s">
        <v>418</v>
      </c>
    </row>
    <row r="22" spans="1:15" ht="15">
      <c r="A22"/>
      <c r="B22"/>
      <c r="C22"/>
      <c r="D22"/>
      <c r="E22"/>
      <c r="F22"/>
      <c r="G22" s="1503" t="s">
        <v>1121</v>
      </c>
      <c r="H22" s="1503"/>
      <c r="I22" s="803">
        <v>10.73</v>
      </c>
      <c r="J22" s="803">
        <v>6.49</v>
      </c>
      <c r="K22" s="803">
        <v>4.18</v>
      </c>
      <c r="L22" s="803">
        <v>9.19</v>
      </c>
      <c r="M22" s="819" t="s">
        <v>820</v>
      </c>
      <c r="O22" s="147"/>
    </row>
    <row r="23" spans="1:15" ht="15">
      <c r="A23"/>
      <c r="B23"/>
      <c r="C23"/>
      <c r="D23"/>
      <c r="E23"/>
      <c r="F23"/>
      <c r="G23" s="804"/>
      <c r="H23" s="804"/>
      <c r="I23" s="804"/>
      <c r="J23" s="804"/>
      <c r="K23" s="804"/>
      <c r="L23" s="804"/>
      <c r="M23" s="804"/>
    </row>
    <row r="24" spans="1:15" ht="15">
      <c r="A24"/>
      <c r="B24"/>
      <c r="C24"/>
      <c r="D24"/>
      <c r="E24"/>
      <c r="F24"/>
      <c r="G24" s="805"/>
      <c r="H24" s="267"/>
      <c r="I24" s="267"/>
      <c r="J24" s="267"/>
      <c r="K24" s="267"/>
      <c r="L24" s="267"/>
      <c r="M24" s="267"/>
    </row>
    <row r="25" spans="1:15" ht="15">
      <c r="A25"/>
      <c r="B25"/>
      <c r="C25"/>
      <c r="D25"/>
      <c r="E25"/>
      <c r="F25"/>
      <c r="G25" s="277" t="s">
        <v>847</v>
      </c>
      <c r="H25" s="267"/>
      <c r="I25" s="267"/>
      <c r="J25" s="267"/>
      <c r="K25" s="267"/>
      <c r="L25" s="267"/>
      <c r="M25" s="267"/>
    </row>
    <row r="26" spans="1:15" s="43" customFormat="1" ht="15">
      <c r="A26"/>
      <c r="B26"/>
      <c r="C26"/>
      <c r="D26"/>
      <c r="E26"/>
      <c r="F26"/>
      <c r="G26" s="765"/>
      <c r="H26" s="765"/>
      <c r="I26" s="766" t="s">
        <v>395</v>
      </c>
      <c r="J26" s="766" t="s">
        <v>401</v>
      </c>
      <c r="K26" s="766" t="s">
        <v>416</v>
      </c>
      <c r="L26" s="766" t="s">
        <v>403</v>
      </c>
      <c r="M26" s="766" t="s">
        <v>404</v>
      </c>
    </row>
    <row r="27" spans="1:15" s="43" customFormat="1" ht="15">
      <c r="A27"/>
      <c r="B27"/>
      <c r="C27"/>
      <c r="D27"/>
      <c r="E27"/>
      <c r="F27"/>
      <c r="G27" s="767"/>
      <c r="H27" s="767"/>
      <c r="I27" s="768" t="s">
        <v>933</v>
      </c>
      <c r="J27" s="768" t="s">
        <v>933</v>
      </c>
      <c r="K27" s="768" t="s">
        <v>933</v>
      </c>
      <c r="L27" s="768" t="s">
        <v>933</v>
      </c>
      <c r="M27" s="768" t="s">
        <v>933</v>
      </c>
    </row>
    <row r="28" spans="1:15" ht="17.25">
      <c r="A28"/>
      <c r="B28"/>
      <c r="C28"/>
      <c r="D28"/>
      <c r="E28"/>
      <c r="F28"/>
      <c r="G28" s="770" t="s">
        <v>419</v>
      </c>
      <c r="H28" s="771" t="s">
        <v>1360</v>
      </c>
      <c r="I28" s="776">
        <v>472125</v>
      </c>
      <c r="J28" s="776">
        <v>382938</v>
      </c>
      <c r="K28" s="776">
        <v>274759</v>
      </c>
      <c r="L28" s="776">
        <v>294650</v>
      </c>
      <c r="M28" s="776">
        <v>75440</v>
      </c>
    </row>
    <row r="29" spans="1:15" ht="17.25">
      <c r="A29"/>
      <c r="B29"/>
      <c r="C29"/>
      <c r="D29"/>
      <c r="E29"/>
      <c r="F29"/>
      <c r="G29" s="772" t="s">
        <v>1223</v>
      </c>
      <c r="H29" s="773" t="s">
        <v>1361</v>
      </c>
      <c r="I29" s="774">
        <v>302752</v>
      </c>
      <c r="J29" s="774">
        <v>289575</v>
      </c>
      <c r="K29" s="774">
        <v>227509</v>
      </c>
      <c r="L29" s="774">
        <v>193559</v>
      </c>
      <c r="M29" s="774">
        <v>69122</v>
      </c>
    </row>
    <row r="30" spans="1:15" ht="15">
      <c r="A30"/>
      <c r="B30"/>
      <c r="C30"/>
      <c r="D30"/>
      <c r="E30"/>
      <c r="F30"/>
      <c r="G30" s="775"/>
      <c r="H30" s="771" t="s">
        <v>420</v>
      </c>
      <c r="I30" s="776">
        <v>115715</v>
      </c>
      <c r="J30" s="776">
        <v>63697</v>
      </c>
      <c r="K30" s="776">
        <v>36788</v>
      </c>
      <c r="L30" s="776">
        <v>80818</v>
      </c>
      <c r="M30" s="776">
        <v>-4655</v>
      </c>
    </row>
    <row r="31" spans="1:15" ht="17.25">
      <c r="A31"/>
      <c r="B31"/>
      <c r="C31"/>
      <c r="D31"/>
      <c r="E31"/>
      <c r="F31"/>
      <c r="G31" s="777"/>
      <c r="H31" s="773" t="s">
        <v>1362</v>
      </c>
      <c r="I31" s="774">
        <v>17865</v>
      </c>
      <c r="J31" s="774">
        <v>15962</v>
      </c>
      <c r="K31" s="774">
        <v>14612</v>
      </c>
      <c r="L31" s="774">
        <v>11735</v>
      </c>
      <c r="M31" s="774">
        <v>9862</v>
      </c>
    </row>
    <row r="32" spans="1:15" ht="15">
      <c r="A32"/>
      <c r="B32"/>
      <c r="C32"/>
      <c r="D32"/>
      <c r="E32"/>
      <c r="F32"/>
      <c r="G32" s="775"/>
      <c r="H32" s="771" t="s">
        <v>421</v>
      </c>
      <c r="I32" s="776">
        <v>5896</v>
      </c>
      <c r="J32" s="776">
        <v>4816</v>
      </c>
      <c r="K32" s="776">
        <v>4315</v>
      </c>
      <c r="L32" s="776">
        <v>3559</v>
      </c>
      <c r="M32" s="776">
        <v>2962</v>
      </c>
    </row>
    <row r="33" spans="1:13" ht="15">
      <c r="A33"/>
      <c r="B33"/>
      <c r="C33"/>
      <c r="D33"/>
      <c r="E33"/>
      <c r="F33"/>
      <c r="G33" s="777"/>
      <c r="H33" s="773" t="s">
        <v>422</v>
      </c>
      <c r="I33" s="774">
        <v>1305</v>
      </c>
      <c r="J33" s="774">
        <v>1042</v>
      </c>
      <c r="K33" s="774">
        <v>891</v>
      </c>
      <c r="L33" s="774">
        <v>773</v>
      </c>
      <c r="M33" s="774">
        <v>584</v>
      </c>
    </row>
    <row r="34" spans="1:13" ht="15">
      <c r="A34"/>
      <c r="B34"/>
      <c r="C34"/>
      <c r="D34"/>
      <c r="E34"/>
      <c r="F34"/>
      <c r="G34" s="775"/>
      <c r="H34" s="771" t="s">
        <v>423</v>
      </c>
      <c r="I34" s="776">
        <v>51393</v>
      </c>
      <c r="J34" s="776">
        <v>27079</v>
      </c>
      <c r="K34" s="776">
        <v>14561</v>
      </c>
      <c r="L34" s="776">
        <v>32652</v>
      </c>
      <c r="M34" s="776">
        <v>508</v>
      </c>
    </row>
    <row r="35" spans="1:13" ht="17.25">
      <c r="A35"/>
      <c r="B35"/>
      <c r="C35"/>
      <c r="D35"/>
      <c r="E35"/>
      <c r="F35"/>
      <c r="G35" s="777"/>
      <c r="H35" s="773" t="s">
        <v>1363</v>
      </c>
      <c r="I35" s="774">
        <v>15607</v>
      </c>
      <c r="J35" s="774">
        <v>13307</v>
      </c>
      <c r="K35" s="774">
        <v>9891</v>
      </c>
      <c r="L35" s="774">
        <v>10635</v>
      </c>
      <c r="M35" s="774">
        <v>2407</v>
      </c>
    </row>
    <row r="36" spans="1:13" ht="17.25">
      <c r="A36"/>
      <c r="B36"/>
      <c r="C36"/>
      <c r="D36"/>
      <c r="E36"/>
      <c r="F36"/>
      <c r="G36" s="778"/>
      <c r="H36" s="779" t="s">
        <v>1364</v>
      </c>
      <c r="I36" s="780">
        <v>1757</v>
      </c>
      <c r="J36" s="780">
        <v>1644</v>
      </c>
      <c r="K36" s="780">
        <v>974</v>
      </c>
      <c r="L36" s="780">
        <v>674</v>
      </c>
      <c r="M36" s="780">
        <v>532</v>
      </c>
    </row>
    <row r="37" spans="1:13" ht="15">
      <c r="A37"/>
      <c r="B37"/>
      <c r="C37"/>
      <c r="D37"/>
      <c r="E37"/>
      <c r="F37"/>
      <c r="G37" s="287"/>
      <c r="H37" s="283"/>
      <c r="I37" s="283"/>
      <c r="J37" s="283"/>
      <c r="K37" s="283"/>
      <c r="L37" s="288"/>
      <c r="M37" s="288"/>
    </row>
    <row r="38" spans="1:13" ht="15">
      <c r="A38"/>
      <c r="B38"/>
      <c r="C38"/>
      <c r="D38"/>
      <c r="E38"/>
      <c r="F38"/>
      <c r="G38" s="287" t="s">
        <v>1369</v>
      </c>
      <c r="H38" s="283"/>
      <c r="I38" s="283"/>
      <c r="J38" s="283"/>
      <c r="K38" s="283"/>
      <c r="L38" s="288"/>
      <c r="M38" s="288"/>
    </row>
    <row r="39" spans="1:13" ht="15">
      <c r="A39"/>
      <c r="B39"/>
      <c r="C39"/>
      <c r="D39"/>
      <c r="E39"/>
      <c r="F39"/>
      <c r="G39" s="287" t="s">
        <v>1365</v>
      </c>
      <c r="H39" s="283"/>
      <c r="I39" s="283"/>
      <c r="J39" s="283"/>
      <c r="K39" s="283"/>
      <c r="L39" s="288"/>
      <c r="M39" s="288"/>
    </row>
    <row r="40" spans="1:13" ht="15">
      <c r="A40"/>
      <c r="B40"/>
      <c r="C40"/>
      <c r="D40"/>
      <c r="E40"/>
      <c r="F40"/>
      <c r="G40" s="287" t="s">
        <v>1366</v>
      </c>
      <c r="H40" s="283"/>
      <c r="I40" s="283"/>
      <c r="J40" s="283"/>
      <c r="K40" s="283"/>
      <c r="L40" s="288"/>
      <c r="M40" s="288"/>
    </row>
    <row r="41" spans="1:13" ht="15">
      <c r="A41"/>
      <c r="B41"/>
      <c r="C41"/>
      <c r="D41"/>
      <c r="E41"/>
      <c r="F41"/>
      <c r="G41" s="287" t="s">
        <v>1367</v>
      </c>
      <c r="H41" s="283"/>
      <c r="I41" s="283"/>
      <c r="J41" s="283"/>
      <c r="K41" s="283"/>
      <c r="L41" s="288"/>
      <c r="M41" s="288"/>
    </row>
    <row r="42" spans="1:13" ht="15">
      <c r="A42"/>
      <c r="B42"/>
      <c r="C42"/>
      <c r="D42"/>
      <c r="E42"/>
      <c r="F42"/>
      <c r="G42" s="287" t="s">
        <v>1368</v>
      </c>
      <c r="H42" s="283"/>
      <c r="I42" s="283"/>
      <c r="J42" s="283"/>
      <c r="K42" s="283"/>
      <c r="L42" s="288"/>
      <c r="M42" s="288"/>
    </row>
    <row r="43" spans="1:13" ht="15">
      <c r="A43"/>
      <c r="B43"/>
      <c r="C43"/>
      <c r="D43"/>
      <c r="E43"/>
      <c r="F43"/>
      <c r="G43" s="287"/>
      <c r="H43" s="283"/>
      <c r="I43" s="283"/>
      <c r="J43" s="283"/>
      <c r="K43" s="283"/>
      <c r="L43" s="288"/>
      <c r="M43" s="288"/>
    </row>
    <row r="44" spans="1:13" ht="15">
      <c r="A44"/>
      <c r="B44"/>
      <c r="C44"/>
      <c r="D44"/>
      <c r="E44"/>
      <c r="F44"/>
      <c r="G44" s="283"/>
      <c r="H44" s="283"/>
      <c r="I44" s="283"/>
      <c r="J44" s="283"/>
      <c r="K44" s="283"/>
      <c r="L44" s="288"/>
      <c r="M44" s="288"/>
    </row>
    <row r="45" spans="1:13" ht="15">
      <c r="A45"/>
      <c r="B45"/>
      <c r="C45"/>
      <c r="D45"/>
      <c r="E45"/>
      <c r="F45"/>
      <c r="G45" s="277" t="s">
        <v>848</v>
      </c>
      <c r="H45" s="289"/>
      <c r="I45" s="290"/>
      <c r="J45" s="290"/>
      <c r="K45" s="290"/>
      <c r="L45" s="290"/>
      <c r="M45" s="290"/>
    </row>
    <row r="46" spans="1:13" ht="15">
      <c r="A46"/>
      <c r="B46"/>
      <c r="C46"/>
      <c r="D46"/>
      <c r="E46"/>
      <c r="F46"/>
      <c r="G46" s="781"/>
      <c r="H46" s="786"/>
      <c r="I46" s="766" t="s">
        <v>395</v>
      </c>
      <c r="J46" s="766" t="s">
        <v>401</v>
      </c>
      <c r="K46" s="766" t="s">
        <v>416</v>
      </c>
      <c r="L46" s="766" t="s">
        <v>403</v>
      </c>
      <c r="M46" s="766" t="s">
        <v>404</v>
      </c>
    </row>
    <row r="47" spans="1:13" ht="15">
      <c r="A47"/>
      <c r="B47"/>
      <c r="C47"/>
      <c r="D47"/>
      <c r="E47"/>
      <c r="F47"/>
      <c r="G47" s="782"/>
      <c r="H47" s="787"/>
      <c r="I47" s="768" t="s">
        <v>933</v>
      </c>
      <c r="J47" s="768" t="s">
        <v>933</v>
      </c>
      <c r="K47" s="768" t="s">
        <v>933</v>
      </c>
      <c r="L47" s="768" t="s">
        <v>933</v>
      </c>
      <c r="M47" s="768" t="s">
        <v>933</v>
      </c>
    </row>
    <row r="48" spans="1:13" ht="17.25">
      <c r="A48"/>
      <c r="B48"/>
      <c r="C48"/>
      <c r="D48"/>
      <c r="E48"/>
      <c r="F48"/>
      <c r="G48" s="783" t="s">
        <v>1243</v>
      </c>
      <c r="H48" s="788"/>
      <c r="I48" s="810">
        <v>452</v>
      </c>
      <c r="J48" s="811">
        <v>474</v>
      </c>
      <c r="K48" s="811">
        <v>171</v>
      </c>
      <c r="L48" s="811">
        <v>242</v>
      </c>
      <c r="M48" s="811">
        <v>71</v>
      </c>
    </row>
    <row r="49" spans="1:13" ht="15">
      <c r="A49"/>
      <c r="B49"/>
      <c r="C49"/>
      <c r="D49"/>
      <c r="E49"/>
      <c r="F49"/>
      <c r="G49" s="784" t="s">
        <v>424</v>
      </c>
      <c r="H49" s="789"/>
      <c r="I49" s="812">
        <v>128</v>
      </c>
      <c r="J49" s="813">
        <v>114</v>
      </c>
      <c r="K49" s="813">
        <f>SUM(80421.5+23016.24)/1000</f>
        <v>103.43774000000001</v>
      </c>
      <c r="L49" s="813"/>
      <c r="M49" s="813"/>
    </row>
    <row r="50" spans="1:13" ht="15">
      <c r="A50"/>
      <c r="B50"/>
      <c r="C50"/>
      <c r="D50"/>
      <c r="E50"/>
      <c r="F50"/>
      <c r="G50" s="785" t="s">
        <v>425</v>
      </c>
      <c r="H50" s="790"/>
      <c r="I50" s="814">
        <f>SUM(I48:I49)</f>
        <v>580</v>
      </c>
      <c r="J50" s="814">
        <f>SUM(J48:J49)</f>
        <v>588</v>
      </c>
      <c r="K50" s="814">
        <f>SUM(K48:K49)</f>
        <v>274.43774000000002</v>
      </c>
      <c r="L50" s="814">
        <f>SUM(L48:L49)</f>
        <v>242</v>
      </c>
      <c r="M50" s="814">
        <f>SUM(M48:M49)</f>
        <v>71</v>
      </c>
    </row>
    <row r="51" spans="1:13" ht="15">
      <c r="A51"/>
      <c r="B51"/>
      <c r="C51"/>
      <c r="D51"/>
      <c r="E51"/>
      <c r="F51"/>
      <c r="G51" s="287" t="s">
        <v>1370</v>
      </c>
      <c r="H51" s="283"/>
      <c r="I51" s="283"/>
      <c r="J51" s="283"/>
      <c r="K51" s="283"/>
      <c r="L51" s="288"/>
      <c r="M51" s="288"/>
    </row>
    <row r="52" spans="1:13" ht="15">
      <c r="A52"/>
      <c r="B52"/>
      <c r="C52"/>
      <c r="D52"/>
      <c r="E52"/>
      <c r="F52"/>
      <c r="H52" s="283"/>
      <c r="I52" s="283"/>
      <c r="J52" s="283"/>
      <c r="K52" s="283"/>
      <c r="L52" s="288"/>
      <c r="M52" s="288"/>
    </row>
    <row r="53" spans="1:13" ht="15">
      <c r="A53"/>
      <c r="B53"/>
      <c r="C53"/>
      <c r="D53"/>
      <c r="E53"/>
      <c r="F53"/>
      <c r="G53" s="287"/>
      <c r="H53" s="283"/>
      <c r="I53" s="283"/>
      <c r="J53" s="283"/>
      <c r="K53" s="283"/>
      <c r="L53" s="288"/>
      <c r="M53" s="288"/>
    </row>
    <row r="54" spans="1:13" ht="15">
      <c r="A54"/>
      <c r="B54"/>
      <c r="C54"/>
      <c r="D54"/>
      <c r="E54"/>
      <c r="F54"/>
      <c r="G54" s="45"/>
      <c r="H54" s="45"/>
      <c r="I54" s="45"/>
      <c r="J54" s="45"/>
      <c r="K54" s="45"/>
      <c r="L54" s="39"/>
      <c r="M54" s="39"/>
    </row>
    <row r="55" spans="1:13" ht="15">
      <c r="A55"/>
      <c r="B55"/>
      <c r="C55"/>
      <c r="D55"/>
      <c r="E55"/>
      <c r="F55"/>
      <c r="G55"/>
      <c r="H55"/>
      <c r="I55"/>
      <c r="J55"/>
      <c r="K55"/>
      <c r="L55"/>
      <c r="M55"/>
    </row>
    <row r="56" spans="1:13" ht="15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 ht="15">
      <c r="A57"/>
      <c r="B57"/>
      <c r="C57"/>
      <c r="D57"/>
      <c r="E57"/>
      <c r="F57"/>
      <c r="G57"/>
      <c r="H57"/>
      <c r="I57"/>
      <c r="J57"/>
      <c r="K57"/>
      <c r="L57"/>
      <c r="M57"/>
    </row>
    <row r="58" spans="1:13" ht="15">
      <c r="A58"/>
      <c r="B58"/>
      <c r="C58"/>
      <c r="D58"/>
      <c r="E58"/>
      <c r="F58"/>
      <c r="G58"/>
      <c r="H58"/>
      <c r="I58"/>
      <c r="J58"/>
      <c r="K58"/>
      <c r="L58"/>
      <c r="M58"/>
    </row>
    <row r="59" spans="1:13" ht="15">
      <c r="A59"/>
      <c r="B59"/>
      <c r="C59"/>
      <c r="D59"/>
      <c r="E59"/>
      <c r="F59"/>
      <c r="G59"/>
      <c r="H59"/>
      <c r="I59"/>
      <c r="J59"/>
      <c r="K59"/>
      <c r="L59"/>
      <c r="M59"/>
    </row>
    <row r="60" spans="1:13" ht="18" customHeight="1">
      <c r="A60"/>
      <c r="B60"/>
      <c r="C60"/>
      <c r="D60"/>
      <c r="E60"/>
      <c r="F60"/>
      <c r="G60"/>
      <c r="H60"/>
      <c r="I60"/>
      <c r="J60"/>
      <c r="K60"/>
      <c r="L60"/>
      <c r="M60"/>
    </row>
    <row r="61" spans="1:13" ht="15">
      <c r="A61"/>
      <c r="B61"/>
      <c r="C61"/>
      <c r="D61"/>
      <c r="E61"/>
      <c r="F61"/>
      <c r="G61"/>
      <c r="H61"/>
      <c r="I61"/>
      <c r="J61"/>
      <c r="K61"/>
      <c r="L61"/>
      <c r="M61"/>
    </row>
    <row r="62" spans="1:13" ht="15">
      <c r="A62"/>
      <c r="B62"/>
      <c r="C62"/>
      <c r="D62"/>
      <c r="E62"/>
      <c r="F62"/>
      <c r="G62"/>
      <c r="H62"/>
      <c r="I62"/>
      <c r="J62"/>
      <c r="K62"/>
      <c r="L62"/>
      <c r="M62"/>
    </row>
    <row r="63" spans="1:13" ht="15">
      <c r="G63"/>
    </row>
    <row r="64" spans="1:13" ht="15" hidden="1">
      <c r="G64"/>
    </row>
    <row r="65" spans="7:7" ht="15" hidden="1">
      <c r="G65"/>
    </row>
    <row r="66" spans="7:7" ht="15" hidden="1">
      <c r="G66"/>
    </row>
    <row r="67" spans="7:7" ht="15" hidden="1">
      <c r="G67"/>
    </row>
    <row r="68" spans="7:7" ht="15" hidden="1"/>
    <row r="69" spans="7:7" ht="15" hidden="1"/>
    <row r="70" spans="7:7" ht="15" hidden="1"/>
    <row r="71" spans="7:7" ht="15" hidden="1"/>
    <row r="72" spans="7:7" ht="15" hidden="1"/>
    <row r="73" spans="7:7" ht="15" hidden="1"/>
    <row r="74" spans="7:7" ht="15" hidden="1"/>
    <row r="75" spans="7:7" ht="15" hidden="1"/>
    <row r="76" spans="7:7" ht="15" hidden="1"/>
    <row r="77" spans="7:7" ht="15" hidden="1"/>
    <row r="78" spans="7:7" ht="15" hidden="1"/>
    <row r="79" spans="7:7" ht="15" hidden="1"/>
    <row r="80" spans="7:7" ht="15" hidden="1"/>
    <row r="81" ht="15" hidden="1"/>
    <row r="82" ht="15" hidden="1"/>
    <row r="83" ht="15" hidden="1"/>
    <row r="84" ht="15" hidden="1"/>
    <row r="85" ht="15" hidden="1"/>
    <row r="86" ht="15" hidden="1"/>
    <row r="87" ht="15" hidden="1"/>
    <row r="88" ht="15" hidden="1"/>
    <row r="89" ht="15" hidden="1"/>
    <row r="90" ht="14.25" hidden="1" customHeight="1"/>
    <row r="91" ht="14.25" hidden="1" customHeight="1"/>
    <row r="92" ht="14.25" hidden="1" customHeight="1"/>
  </sheetData>
  <sheetProtection algorithmName="SHA-512" hashValue="oL7CCLIXuZez7Frg3prEDN/EzLxYqX2edzPm9IGhsIYyNTAdOL0v5127zFfnwP0Hbo6TI1zUccgaQa4L4l7qbA==" saltValue="ay0/9SLaHEH8Pq4NWOXoNA==" spinCount="100000" sheet="1" objects="1" scenarios="1"/>
  <mergeCells count="3">
    <mergeCell ref="G9:M14"/>
    <mergeCell ref="G21:H21"/>
    <mergeCell ref="G22:H22"/>
  </mergeCells>
  <pageMargins left="0.7" right="0.7" top="0.75" bottom="0.75" header="0.3" footer="0.3"/>
  <pageSetup paperSize="8" scale="8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533C9-D792-461D-B730-9780F884AE79}">
  <sheetPr>
    <tabColor rgb="FF412A7C"/>
    <pageSetUpPr fitToPage="1"/>
  </sheetPr>
  <dimension ref="A1:W67"/>
  <sheetViews>
    <sheetView showGridLines="0" topLeftCell="A2" zoomScale="85" zoomScaleNormal="85" workbookViewId="0">
      <selection activeCell="B9" sqref="B9"/>
    </sheetView>
  </sheetViews>
  <sheetFormatPr defaultColWidth="0" defaultRowHeight="14.25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12.140625" style="3" customWidth="1"/>
    <col min="8" max="8" width="32.7109375" style="3" customWidth="1"/>
    <col min="9" max="9" width="3.5703125" style="3" customWidth="1"/>
    <col min="10" max="10" width="3" style="3" customWidth="1"/>
    <col min="11" max="11" width="4.140625" style="3" customWidth="1"/>
    <col min="12" max="12" width="4.7109375" style="3" customWidth="1"/>
    <col min="13" max="13" width="15.5703125" style="3" customWidth="1"/>
    <col min="14" max="21" width="9.85546875" style="3" customWidth="1"/>
    <col min="22" max="22" width="12.140625" style="3" customWidth="1"/>
    <col min="23" max="23" width="0" style="3" hidden="1" customWidth="1"/>
    <col min="24" max="16384" width="9.85546875" style="3" hidden="1"/>
  </cols>
  <sheetData>
    <row r="1" spans="2:23"/>
    <row r="2" spans="2:23"/>
    <row r="3" spans="2:23"/>
    <row r="4" spans="2:23"/>
    <row r="5" spans="2:23" customFormat="1" ht="15">
      <c r="B5" s="1358"/>
      <c r="C5" s="1358"/>
      <c r="D5" s="1358"/>
      <c r="E5" s="1358"/>
      <c r="F5" s="38"/>
      <c r="G5" s="1358"/>
      <c r="H5" s="1358"/>
      <c r="I5" s="1358"/>
      <c r="J5" s="1361"/>
      <c r="K5" s="1361"/>
      <c r="L5" s="1361"/>
      <c r="M5" s="1361"/>
      <c r="N5" s="1361"/>
      <c r="O5" s="1361"/>
      <c r="P5" s="1361"/>
      <c r="Q5" s="1361"/>
      <c r="R5" s="1361"/>
      <c r="S5" s="1361"/>
      <c r="T5" s="1361"/>
      <c r="U5" s="1361"/>
    </row>
    <row r="6" spans="2:23" customFormat="1" ht="20.25">
      <c r="B6" s="1495" t="s">
        <v>427</v>
      </c>
      <c r="C6" s="1495"/>
      <c r="D6" s="1495"/>
      <c r="E6" s="1495"/>
      <c r="F6" s="38"/>
      <c r="G6" s="1357" t="s">
        <v>16</v>
      </c>
      <c r="H6" s="1358"/>
      <c r="I6" s="1358"/>
      <c r="J6" s="1361"/>
      <c r="K6" s="1361"/>
      <c r="L6" s="1361"/>
      <c r="M6" s="1361"/>
      <c r="N6" s="1361"/>
      <c r="O6" s="1361"/>
      <c r="P6" s="1361"/>
      <c r="Q6" s="1361"/>
      <c r="R6" s="1361"/>
      <c r="S6" s="1361"/>
      <c r="T6" s="1361"/>
      <c r="U6" s="1361"/>
    </row>
    <row r="7" spans="2:23" customFormat="1" ht="15.75" thickBot="1">
      <c r="B7" s="1360"/>
      <c r="C7" s="1360"/>
      <c r="D7" s="1360"/>
      <c r="E7" s="1360"/>
      <c r="F7" s="38"/>
      <c r="G7" s="1360"/>
      <c r="H7" s="1360"/>
      <c r="I7" s="1360"/>
      <c r="J7" s="1364"/>
      <c r="K7" s="1364"/>
      <c r="L7" s="1364"/>
      <c r="M7" s="1364"/>
      <c r="N7" s="1364"/>
      <c r="O7" s="1364"/>
      <c r="P7" s="1364"/>
      <c r="Q7" s="1364"/>
      <c r="R7" s="1364"/>
      <c r="S7" s="1364"/>
      <c r="T7" s="1364"/>
      <c r="U7" s="1364"/>
    </row>
    <row r="8" spans="2:23"/>
    <row r="9" spans="2:23" ht="15">
      <c r="G9" s="122" t="s">
        <v>428</v>
      </c>
      <c r="H9" s="68"/>
      <c r="I9" s="68"/>
      <c r="J9" s="68"/>
      <c r="K9" s="68"/>
      <c r="L9" s="68"/>
      <c r="M9" s="68"/>
      <c r="N9" s="68"/>
      <c r="O9" s="68"/>
      <c r="P9" s="68"/>
      <c r="Q9" s="38"/>
      <c r="R9" s="38"/>
      <c r="S9" s="38"/>
      <c r="T9" s="38"/>
    </row>
    <row r="10" spans="2:23">
      <c r="G10" s="1504" t="s">
        <v>1225</v>
      </c>
      <c r="H10" s="1504"/>
      <c r="I10" s="1504"/>
      <c r="J10" s="1504"/>
      <c r="K10" s="1504"/>
      <c r="L10" s="1504"/>
      <c r="M10" s="1504"/>
      <c r="N10" s="1504"/>
      <c r="O10" s="1504"/>
      <c r="P10" s="1504"/>
      <c r="Q10" s="1504"/>
      <c r="R10" s="1504"/>
      <c r="S10" s="1504"/>
      <c r="T10" s="1504"/>
    </row>
    <row r="11" spans="2:23">
      <c r="G11" s="1504"/>
      <c r="H11" s="1504"/>
      <c r="I11" s="1504"/>
      <c r="J11" s="1504"/>
      <c r="K11" s="1504"/>
      <c r="L11" s="1504"/>
      <c r="M11" s="1504"/>
      <c r="N11" s="1504"/>
      <c r="O11" s="1504"/>
      <c r="P11" s="1504"/>
      <c r="Q11" s="1504"/>
      <c r="R11" s="1504"/>
      <c r="S11" s="1504"/>
      <c r="T11" s="1504"/>
    </row>
    <row r="12" spans="2:23" ht="15">
      <c r="G12" s="205"/>
      <c r="H12" s="205"/>
      <c r="I12" s="205"/>
      <c r="J12" s="205"/>
      <c r="K12" s="206"/>
      <c r="L12" s="206"/>
      <c r="M12" s="206"/>
      <c r="N12" s="205"/>
      <c r="O12" s="205"/>
      <c r="P12" s="205"/>
      <c r="Q12" s="205"/>
      <c r="R12" s="205"/>
      <c r="S12" s="205"/>
      <c r="T12" s="205"/>
      <c r="U12" s="9"/>
      <c r="V12" s="9"/>
      <c r="W12" s="12"/>
    </row>
    <row r="13" spans="2:23" ht="15">
      <c r="G13" s="277" t="s">
        <v>429</v>
      </c>
      <c r="H13" s="205"/>
      <c r="I13" s="205"/>
      <c r="J13" s="205"/>
      <c r="K13" s="206"/>
      <c r="L13" s="206"/>
      <c r="M13" s="206"/>
      <c r="N13" s="205"/>
      <c r="O13" s="205"/>
      <c r="P13" s="205"/>
      <c r="Q13" s="205"/>
      <c r="R13" s="205"/>
      <c r="S13" s="205"/>
      <c r="T13" s="205"/>
      <c r="U13" s="9"/>
      <c r="V13" s="9"/>
      <c r="W13" s="12"/>
    </row>
    <row r="14" spans="2:23" ht="15">
      <c r="G14" s="9"/>
      <c r="H14" s="47"/>
      <c r="I14" s="47"/>
      <c r="J14" s="47"/>
      <c r="K14" s="48"/>
      <c r="L14" s="49"/>
      <c r="M14" s="49"/>
      <c r="N14" s="10"/>
      <c r="O14" s="10"/>
      <c r="P14" s="10"/>
      <c r="Q14" s="10"/>
      <c r="R14" s="10"/>
      <c r="S14" s="10"/>
      <c r="T14" s="10"/>
      <c r="U14" s="10"/>
      <c r="V14" s="10"/>
      <c r="W14" s="12"/>
    </row>
    <row r="15" spans="2:23" ht="15">
      <c r="I15" s="27"/>
      <c r="J15" s="27"/>
      <c r="K15" s="50"/>
      <c r="L15" s="28"/>
      <c r="M15" s="6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2:23">
      <c r="G16" s="181"/>
      <c r="K16" s="6"/>
      <c r="L16" s="6"/>
      <c r="M16" s="6"/>
    </row>
    <row r="17" spans="7:19">
      <c r="G17" s="5"/>
      <c r="K17" s="6"/>
      <c r="L17" s="6"/>
      <c r="M17" s="6"/>
    </row>
    <row r="18" spans="7:19">
      <c r="G18" s="5"/>
      <c r="K18" s="6"/>
      <c r="L18" s="6"/>
      <c r="M18" s="6"/>
    </row>
    <row r="19" spans="7:19">
      <c r="G19" s="5"/>
      <c r="K19" s="6"/>
      <c r="L19" s="6"/>
      <c r="M19" s="6"/>
    </row>
    <row r="20" spans="7:19">
      <c r="G20" s="5"/>
      <c r="K20" s="6"/>
      <c r="L20" s="6"/>
      <c r="M20" s="6"/>
    </row>
    <row r="21" spans="7:19">
      <c r="G21" s="5"/>
      <c r="K21" s="6"/>
      <c r="L21" s="6"/>
      <c r="M21" s="6"/>
    </row>
    <row r="22" spans="7:19">
      <c r="G22" s="5"/>
      <c r="K22" s="6"/>
      <c r="L22" s="6"/>
      <c r="M22" s="6"/>
      <c r="S22" s="35"/>
    </row>
    <row r="23" spans="7:19">
      <c r="G23" s="5"/>
      <c r="K23" s="6"/>
      <c r="L23" s="6"/>
      <c r="M23" s="6"/>
    </row>
    <row r="24" spans="7:19">
      <c r="G24" s="5"/>
      <c r="K24" s="6"/>
      <c r="L24" s="6"/>
      <c r="M24" s="6"/>
    </row>
    <row r="25" spans="7:19">
      <c r="G25" s="5"/>
      <c r="K25" s="6"/>
      <c r="L25" s="6"/>
      <c r="M25" s="6"/>
    </row>
    <row r="26" spans="7:19">
      <c r="G26" s="5"/>
      <c r="K26" s="6"/>
      <c r="L26" s="6"/>
      <c r="M26" s="6"/>
    </row>
    <row r="27" spans="7:19">
      <c r="G27" s="5"/>
      <c r="K27" s="6"/>
      <c r="L27" s="6"/>
      <c r="M27" s="6"/>
    </row>
    <row r="28" spans="7:19">
      <c r="G28" s="5"/>
      <c r="K28" s="6"/>
      <c r="L28" s="6"/>
      <c r="M28" s="6"/>
    </row>
    <row r="29" spans="7:19">
      <c r="G29" s="5"/>
      <c r="K29" s="6"/>
      <c r="L29" s="6"/>
      <c r="M29" s="6"/>
    </row>
    <row r="30" spans="7:19">
      <c r="G30" s="5"/>
      <c r="K30" s="6"/>
      <c r="L30" s="6"/>
      <c r="M30" s="6"/>
    </row>
    <row r="31" spans="7:19">
      <c r="G31" s="5"/>
      <c r="K31" s="6"/>
      <c r="L31" s="6"/>
      <c r="M31" s="6"/>
    </row>
    <row r="32" spans="7:19">
      <c r="G32" s="5"/>
      <c r="K32" s="6"/>
      <c r="L32" s="6"/>
      <c r="M32" s="6"/>
    </row>
    <row r="33" spans="7:13">
      <c r="G33" s="5"/>
      <c r="K33" s="6"/>
      <c r="L33" s="6"/>
      <c r="M33" s="6"/>
    </row>
    <row r="34" spans="7:13">
      <c r="G34" s="5"/>
      <c r="K34" s="6"/>
      <c r="L34" s="6"/>
      <c r="M34" s="6"/>
    </row>
    <row r="35" spans="7:13">
      <c r="G35" s="5"/>
      <c r="K35" s="6"/>
      <c r="L35" s="6"/>
      <c r="M35" s="6"/>
    </row>
    <row r="36" spans="7:13">
      <c r="G36" s="5"/>
    </row>
    <row r="37" spans="7:13">
      <c r="G37" s="23"/>
      <c r="K37" s="6"/>
      <c r="L37" s="6"/>
      <c r="M37" s="6"/>
    </row>
    <row r="38" spans="7:13"/>
    <row r="39" spans="7:13"/>
    <row r="40" spans="7:13"/>
    <row r="41" spans="7:13"/>
    <row r="42" spans="7:13"/>
    <row r="43" spans="7:13"/>
    <row r="44" spans="7:13"/>
    <row r="45" spans="7:13"/>
    <row r="46" spans="7:13"/>
    <row r="47" spans="7:13"/>
    <row r="48" spans="7:13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 ht="14.25" customHeight="1"/>
    <row r="66" ht="14.25" customHeight="1"/>
    <row r="67" ht="14.25" customHeight="1"/>
  </sheetData>
  <sheetProtection algorithmName="SHA-512" hashValue="SRSnkfQOWYZG8gTAW6xlMbrZK1TOyHcScBEpNtjTop8ZWwLVIoSKXJSXiT1qMQNInVWgxpN+iG1AE/BORlG61w==" saltValue="zZcWCVFR2ktFcQW+QCtuvw==" spinCount="100000" sheet="1" objects="1" scenarios="1"/>
  <mergeCells count="2">
    <mergeCell ref="B6:E6"/>
    <mergeCell ref="G10:T11"/>
  </mergeCells>
  <pageMargins left="0.7" right="0.7" top="0.75" bottom="0.75" header="0.3" footer="0.3"/>
  <pageSetup paperSize="8" scale="7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EA635-85EA-46BB-9CF0-7FB86066821F}">
  <sheetPr>
    <tabColor rgb="FF412A7C"/>
    <pageSetUpPr fitToPage="1"/>
  </sheetPr>
  <dimension ref="A1:S72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79" style="38" customWidth="1"/>
    <col min="8" max="8" width="14.42578125" style="51" customWidth="1"/>
    <col min="9" max="13" width="30.7109375" style="38" customWidth="1"/>
    <col min="14" max="14" width="8.28515625" style="38" customWidth="1"/>
    <col min="15" max="15" width="10.140625" style="38" hidden="1" customWidth="1"/>
    <col min="16" max="16384" width="9.85546875" style="38" hidden="1"/>
  </cols>
  <sheetData>
    <row r="1" spans="2:15" ht="15" customHeight="1"/>
    <row r="2" spans="2:15" ht="15" customHeight="1"/>
    <row r="3" spans="2:15" ht="15" customHeight="1"/>
    <row r="4" spans="2:15" ht="15"/>
    <row r="5" spans="2:15" ht="15">
      <c r="B5" s="1358"/>
      <c r="C5" s="1358"/>
      <c r="D5" s="1358"/>
      <c r="E5" s="1358"/>
      <c r="G5" s="1358"/>
      <c r="H5" s="1365"/>
      <c r="I5" s="1358"/>
      <c r="J5" s="1358"/>
      <c r="K5" s="1358"/>
      <c r="L5" s="1358"/>
      <c r="M5" s="1358"/>
    </row>
    <row r="6" spans="2:15" ht="20.25">
      <c r="B6" s="1357" t="s">
        <v>0</v>
      </c>
      <c r="C6" s="1358"/>
      <c r="D6" s="1358"/>
      <c r="E6" s="1358"/>
      <c r="G6" s="1357" t="s">
        <v>17</v>
      </c>
      <c r="H6" s="1365"/>
      <c r="I6" s="1358"/>
      <c r="J6" s="1358"/>
      <c r="K6" s="1358"/>
      <c r="L6" s="1358"/>
      <c r="M6" s="1358"/>
    </row>
    <row r="7" spans="2:15" ht="15.75" thickBot="1">
      <c r="B7" s="1360"/>
      <c r="C7" s="1360"/>
      <c r="D7" s="1360"/>
      <c r="E7" s="1360"/>
      <c r="G7" s="1360"/>
      <c r="H7" s="1366"/>
      <c r="I7" s="1360"/>
      <c r="J7" s="1360"/>
      <c r="K7" s="1360"/>
      <c r="L7" s="1360"/>
      <c r="M7" s="1360"/>
    </row>
    <row r="8" spans="2:15" ht="15"/>
    <row r="9" spans="2:15" ht="14.1" customHeight="1">
      <c r="G9" s="1496" t="s">
        <v>1125</v>
      </c>
      <c r="H9" s="1496"/>
      <c r="I9" s="1496"/>
      <c r="J9" s="1496"/>
      <c r="K9" s="1496"/>
      <c r="L9" s="1496"/>
      <c r="M9" s="1496"/>
    </row>
    <row r="10" spans="2:15" ht="15">
      <c r="G10" s="1496"/>
      <c r="H10" s="1496"/>
      <c r="I10" s="1496"/>
      <c r="J10" s="1496"/>
      <c r="K10" s="1496"/>
      <c r="L10" s="1496"/>
      <c r="M10" s="1496"/>
    </row>
    <row r="11" spans="2:15" ht="14.85" customHeight="1">
      <c r="G11" s="1496"/>
      <c r="H11" s="1496"/>
      <c r="I11" s="1496"/>
      <c r="J11" s="1496"/>
      <c r="K11" s="1496"/>
      <c r="L11" s="1496"/>
      <c r="M11" s="1496"/>
    </row>
    <row r="12" spans="2:15" ht="13.5" customHeight="1">
      <c r="G12" s="1496"/>
      <c r="H12" s="1496"/>
      <c r="I12" s="1496"/>
      <c r="J12" s="1496"/>
      <c r="K12" s="1496"/>
      <c r="L12" s="1496"/>
      <c r="M12" s="1496"/>
      <c r="N12" s="37"/>
      <c r="O12" s="52"/>
    </row>
    <row r="13" spans="2:15" ht="111.75" customHeight="1">
      <c r="G13" s="1496"/>
      <c r="H13" s="1496"/>
      <c r="I13" s="1496"/>
      <c r="J13" s="1496"/>
      <c r="K13" s="1496"/>
      <c r="L13" s="1496"/>
      <c r="M13" s="1496"/>
      <c r="N13" s="37"/>
      <c r="O13" s="52"/>
    </row>
    <row r="14" spans="2:15" ht="15" customHeight="1">
      <c r="G14" s="1496"/>
      <c r="H14" s="1496"/>
      <c r="I14" s="1496"/>
      <c r="J14" s="1496"/>
      <c r="K14" s="1496"/>
      <c r="L14" s="1496"/>
      <c r="M14" s="1496"/>
      <c r="N14" s="41"/>
      <c r="O14" s="52"/>
    </row>
    <row r="15" spans="2:15" ht="15" customHeight="1">
      <c r="G15" s="278"/>
      <c r="H15" s="278"/>
      <c r="I15" s="278"/>
      <c r="J15" s="278"/>
      <c r="K15" s="278"/>
      <c r="L15" s="278"/>
      <c r="M15" s="278"/>
      <c r="N15" s="41"/>
      <c r="O15" s="52"/>
    </row>
    <row r="16" spans="2:15" ht="15" customHeight="1">
      <c r="G16" s="41"/>
      <c r="H16" s="53"/>
      <c r="I16" s="41"/>
      <c r="J16" s="41"/>
      <c r="K16" s="41"/>
      <c r="L16" s="41"/>
      <c r="M16" s="41"/>
      <c r="N16" s="41"/>
      <c r="O16" s="52"/>
    </row>
    <row r="17" spans="5:19" ht="15" customHeight="1">
      <c r="G17" s="188" t="s">
        <v>426</v>
      </c>
      <c r="H17" s="53"/>
      <c r="I17" s="41"/>
      <c r="J17" s="41"/>
      <c r="K17" s="41"/>
      <c r="L17" s="41"/>
      <c r="M17" s="41"/>
      <c r="N17" s="41"/>
      <c r="O17" s="52"/>
    </row>
    <row r="18" spans="5:19" ht="15" customHeight="1">
      <c r="G18" s="188" t="s">
        <v>818</v>
      </c>
      <c r="H18" s="53"/>
      <c r="I18" s="41"/>
      <c r="J18" s="41"/>
      <c r="K18" s="41"/>
      <c r="L18" s="41"/>
      <c r="M18" s="41"/>
      <c r="N18" s="41"/>
      <c r="O18" s="52"/>
    </row>
    <row r="19" spans="5:19" ht="15" customHeight="1">
      <c r="G19" s="1505" t="s">
        <v>819</v>
      </c>
      <c r="H19" s="1505"/>
      <c r="I19" s="54"/>
      <c r="J19" s="54"/>
      <c r="K19" s="55"/>
      <c r="L19" s="55"/>
      <c r="M19" s="55"/>
      <c r="O19" s="52"/>
    </row>
    <row r="20" spans="5:19" ht="15" customHeight="1">
      <c r="G20" s="277" t="s">
        <v>430</v>
      </c>
      <c r="H20" s="285"/>
      <c r="I20" s="267"/>
      <c r="J20" s="267"/>
      <c r="K20" s="267"/>
      <c r="L20" s="267"/>
      <c r="M20" s="267"/>
    </row>
    <row r="21" spans="5:19" ht="15" customHeight="1">
      <c r="G21" s="731"/>
      <c r="H21" s="732" t="s">
        <v>431</v>
      </c>
      <c r="I21" s="732" t="s">
        <v>395</v>
      </c>
      <c r="J21" s="732" t="s">
        <v>401</v>
      </c>
      <c r="K21" s="732" t="s">
        <v>402</v>
      </c>
      <c r="L21" s="732" t="s">
        <v>403</v>
      </c>
      <c r="M21" s="732" t="s">
        <v>404</v>
      </c>
    </row>
    <row r="22" spans="5:19" ht="15" customHeight="1">
      <c r="G22" s="733" t="s">
        <v>435</v>
      </c>
      <c r="H22" s="734"/>
      <c r="I22" s="735"/>
      <c r="J22" s="735"/>
      <c r="K22" s="735"/>
      <c r="L22" s="735"/>
      <c r="M22" s="735"/>
      <c r="S22" s="147"/>
    </row>
    <row r="23" spans="5:19" ht="15" customHeight="1">
      <c r="G23" s="736" t="s">
        <v>896</v>
      </c>
      <c r="H23" s="737" t="s">
        <v>433</v>
      </c>
      <c r="I23" s="738">
        <v>359</v>
      </c>
      <c r="J23" s="738">
        <v>405</v>
      </c>
      <c r="K23" s="738">
        <v>360</v>
      </c>
      <c r="L23" s="739"/>
      <c r="M23" s="739"/>
    </row>
    <row r="24" spans="5:19" ht="15" customHeight="1">
      <c r="G24" s="736" t="s">
        <v>1032</v>
      </c>
      <c r="H24" s="737" t="s">
        <v>433</v>
      </c>
      <c r="I24" s="738">
        <v>69</v>
      </c>
      <c r="J24" s="738">
        <v>43</v>
      </c>
      <c r="K24" s="738">
        <v>55</v>
      </c>
      <c r="L24" s="739"/>
      <c r="M24" s="739"/>
    </row>
    <row r="25" spans="5:19" ht="15" customHeight="1">
      <c r="G25" s="740" t="s">
        <v>895</v>
      </c>
      <c r="H25" s="741" t="s">
        <v>432</v>
      </c>
      <c r="I25" s="742">
        <v>428</v>
      </c>
      <c r="J25" s="742">
        <v>448</v>
      </c>
      <c r="K25" s="742">
        <v>415</v>
      </c>
      <c r="L25" s="739"/>
      <c r="M25" s="739"/>
      <c r="O25" s="57"/>
    </row>
    <row r="26" spans="5:19" ht="15" customHeight="1">
      <c r="G26" s="736" t="s">
        <v>993</v>
      </c>
      <c r="H26" s="737" t="s">
        <v>433</v>
      </c>
      <c r="I26" s="743" t="s">
        <v>994</v>
      </c>
      <c r="J26" s="742"/>
      <c r="K26" s="742"/>
      <c r="L26" s="739"/>
      <c r="M26" s="739"/>
      <c r="O26" s="57"/>
    </row>
    <row r="27" spans="5:19" ht="15" customHeight="1">
      <c r="E27" s="58"/>
      <c r="F27" s="58"/>
      <c r="G27" s="744" t="s">
        <v>1033</v>
      </c>
      <c r="H27" s="737"/>
      <c r="I27" s="745"/>
      <c r="J27" s="746"/>
      <c r="K27" s="746"/>
      <c r="L27" s="746"/>
      <c r="M27" s="746"/>
    </row>
    <row r="28" spans="5:19" ht="15" customHeight="1">
      <c r="G28" s="736"/>
      <c r="H28" s="737"/>
      <c r="I28" s="747"/>
      <c r="J28" s="738"/>
      <c r="K28" s="738"/>
      <c r="L28" s="738"/>
      <c r="M28" s="738"/>
      <c r="O28" s="59"/>
    </row>
    <row r="29" spans="5:19" ht="15" customHeight="1">
      <c r="G29" s="733" t="s">
        <v>436</v>
      </c>
      <c r="H29" s="734" t="s">
        <v>925</v>
      </c>
      <c r="I29" s="735"/>
      <c r="J29" s="735"/>
      <c r="K29" s="735"/>
      <c r="L29" s="735"/>
      <c r="M29" s="735"/>
    </row>
    <row r="30" spans="5:19" ht="15" customHeight="1">
      <c r="G30" s="736" t="s">
        <v>437</v>
      </c>
      <c r="H30" s="745"/>
      <c r="I30" s="1303">
        <v>32687</v>
      </c>
      <c r="J30" s="1303">
        <v>35118</v>
      </c>
      <c r="K30" s="1303">
        <v>36114</v>
      </c>
      <c r="L30" s="1303">
        <v>31847</v>
      </c>
      <c r="M30" s="1303">
        <v>31341</v>
      </c>
    </row>
    <row r="31" spans="5:19" ht="15" customHeight="1">
      <c r="G31" s="736" t="s">
        <v>899</v>
      </c>
      <c r="H31" s="748"/>
      <c r="I31" s="1303">
        <v>12259</v>
      </c>
      <c r="J31" s="1303">
        <v>35118</v>
      </c>
      <c r="K31" s="1303">
        <v>30143</v>
      </c>
      <c r="L31" s="1303">
        <v>21543</v>
      </c>
      <c r="M31" s="1303">
        <v>21128</v>
      </c>
    </row>
    <row r="32" spans="5:19" ht="15" customHeight="1">
      <c r="G32" s="736" t="s">
        <v>901</v>
      </c>
      <c r="H32" s="748"/>
      <c r="I32" s="1303">
        <v>20428</v>
      </c>
      <c r="J32" s="1303">
        <v>30005</v>
      </c>
      <c r="K32" s="1303">
        <v>5913</v>
      </c>
      <c r="L32" s="1304"/>
      <c r="M32" s="1304"/>
    </row>
    <row r="33" spans="7:15" ht="15" customHeight="1">
      <c r="G33" s="736"/>
      <c r="H33" s="749"/>
      <c r="I33" s="1305"/>
      <c r="J33" s="1305"/>
      <c r="K33" s="1305"/>
      <c r="L33" s="1305"/>
      <c r="M33" s="1305"/>
      <c r="O33" s="61"/>
    </row>
    <row r="34" spans="7:15" ht="15" customHeight="1">
      <c r="G34" s="736" t="s">
        <v>1034</v>
      </c>
      <c r="H34" s="749"/>
      <c r="I34" s="1305">
        <v>25498</v>
      </c>
      <c r="J34" s="1305">
        <v>8083</v>
      </c>
      <c r="K34" s="1305">
        <v>5089</v>
      </c>
      <c r="L34" s="1305">
        <v>2354</v>
      </c>
      <c r="M34" s="1305">
        <v>2742</v>
      </c>
      <c r="O34" s="61"/>
    </row>
    <row r="35" spans="7:15" ht="15" customHeight="1">
      <c r="G35" s="736" t="s">
        <v>1386</v>
      </c>
      <c r="H35" s="749"/>
      <c r="I35" s="1305">
        <v>5915</v>
      </c>
      <c r="J35" s="1305">
        <v>19529</v>
      </c>
      <c r="K35" s="1305">
        <v>27270</v>
      </c>
      <c r="L35" s="1305">
        <v>24186</v>
      </c>
      <c r="M35" s="1305">
        <v>23749</v>
      </c>
      <c r="O35" s="61"/>
    </row>
    <row r="36" spans="7:15" ht="15" customHeight="1">
      <c r="G36" s="736" t="s">
        <v>989</v>
      </c>
      <c r="H36" s="749"/>
      <c r="I36" s="1305">
        <v>437</v>
      </c>
      <c r="J36" s="1306"/>
      <c r="K36" s="1306"/>
      <c r="L36" s="1306"/>
      <c r="M36" s="1306"/>
      <c r="O36" s="61"/>
    </row>
    <row r="37" spans="7:15" ht="15" customHeight="1">
      <c r="G37" s="736" t="s">
        <v>990</v>
      </c>
      <c r="H37" s="750"/>
      <c r="I37" s="1307">
        <v>285</v>
      </c>
      <c r="J37" s="1305">
        <v>6548</v>
      </c>
      <c r="K37" s="1305">
        <v>3202</v>
      </c>
      <c r="L37" s="1305">
        <v>5072</v>
      </c>
      <c r="M37" s="1305">
        <v>4571</v>
      </c>
      <c r="O37" s="61"/>
    </row>
    <row r="38" spans="7:15" ht="15" customHeight="1">
      <c r="G38" s="736" t="s">
        <v>808</v>
      </c>
      <c r="H38" s="749"/>
      <c r="I38" s="1305">
        <v>552</v>
      </c>
      <c r="J38" s="1305">
        <v>958</v>
      </c>
      <c r="K38" s="1305">
        <v>582</v>
      </c>
      <c r="L38" s="1305">
        <v>236</v>
      </c>
      <c r="M38" s="1305">
        <v>280</v>
      </c>
      <c r="O38" s="61"/>
    </row>
    <row r="39" spans="7:15" ht="15" customHeight="1">
      <c r="G39" s="745"/>
      <c r="H39" s="745"/>
      <c r="I39" s="1308"/>
      <c r="J39" s="1308"/>
      <c r="K39" s="1308"/>
      <c r="L39" s="1308"/>
      <c r="M39" s="1308"/>
      <c r="O39" s="61"/>
    </row>
    <row r="40" spans="7:15" ht="15" customHeight="1">
      <c r="G40" s="736" t="s">
        <v>1034</v>
      </c>
      <c r="H40" s="745"/>
      <c r="I40" s="1309">
        <v>0.78</v>
      </c>
      <c r="J40" s="1309">
        <v>0.23</v>
      </c>
      <c r="K40" s="1310">
        <v>0.14099999999999999</v>
      </c>
      <c r="L40" s="1310">
        <v>7.3999999999999996E-2</v>
      </c>
      <c r="M40" s="1310">
        <v>8.6999999999999994E-2</v>
      </c>
      <c r="O40" s="61"/>
    </row>
    <row r="41" spans="7:15" ht="15" customHeight="1">
      <c r="G41" s="736" t="s">
        <v>1386</v>
      </c>
      <c r="H41" s="745"/>
      <c r="I41" s="1309">
        <v>0.18</v>
      </c>
      <c r="J41" s="1309">
        <v>0.56000000000000005</v>
      </c>
      <c r="K41" s="1310">
        <v>0.754</v>
      </c>
      <c r="L41" s="1310">
        <v>0.75900000000000001</v>
      </c>
      <c r="M41" s="1310">
        <v>0.75800000000000001</v>
      </c>
      <c r="O41" s="61"/>
    </row>
    <row r="42" spans="7:15" ht="15" customHeight="1">
      <c r="G42" s="736" t="s">
        <v>989</v>
      </c>
      <c r="H42" s="752"/>
      <c r="I42" s="1309">
        <v>0.01</v>
      </c>
      <c r="J42" s="1311"/>
      <c r="K42" s="1311"/>
      <c r="L42" s="1311"/>
      <c r="M42" s="1311"/>
      <c r="O42" s="61"/>
    </row>
    <row r="43" spans="7:15" ht="15" customHeight="1">
      <c r="G43" s="736" t="s">
        <v>990</v>
      </c>
      <c r="H43" s="752"/>
      <c r="I43" s="1309">
        <v>0.01</v>
      </c>
      <c r="J43" s="1309">
        <v>0.19</v>
      </c>
      <c r="K43" s="1310">
        <v>8.8999999999999996E-2</v>
      </c>
      <c r="L43" s="1310">
        <v>0.159</v>
      </c>
      <c r="M43" s="1310">
        <v>0.14599999999999999</v>
      </c>
      <c r="O43" s="61"/>
    </row>
    <row r="44" spans="7:15" ht="15" customHeight="1">
      <c r="G44" s="736" t="s">
        <v>812</v>
      </c>
      <c r="H44" s="752"/>
      <c r="I44" s="1309">
        <v>0.02</v>
      </c>
      <c r="J44" s="1309">
        <v>0.03</v>
      </c>
      <c r="K44" s="1310">
        <v>1.6E-2</v>
      </c>
      <c r="L44" s="1310">
        <v>7.0000000000000001E-3</v>
      </c>
      <c r="M44" s="1310">
        <v>8.9999999999999993E-3</v>
      </c>
      <c r="O44" s="61"/>
    </row>
    <row r="45" spans="7:15" ht="15" customHeight="1">
      <c r="G45" s="1506" t="s">
        <v>1224</v>
      </c>
      <c r="H45" s="1507"/>
      <c r="I45" s="1507"/>
      <c r="J45" s="1507"/>
      <c r="K45" s="1507"/>
      <c r="L45" s="1507"/>
      <c r="M45" s="1508"/>
      <c r="O45" s="61"/>
    </row>
    <row r="46" spans="7:15" ht="15" customHeight="1">
      <c r="G46" s="754"/>
      <c r="H46" s="752"/>
      <c r="I46" s="751"/>
      <c r="J46" s="753"/>
      <c r="K46" s="753"/>
      <c r="L46" s="753"/>
      <c r="M46" s="753"/>
      <c r="O46" s="61"/>
    </row>
    <row r="47" spans="7:15" ht="15" customHeight="1">
      <c r="G47" s="733" t="s">
        <v>897</v>
      </c>
      <c r="H47" s="734"/>
      <c r="I47" s="735"/>
      <c r="J47" s="735"/>
      <c r="K47" s="735"/>
      <c r="L47" s="735"/>
      <c r="M47" s="735"/>
      <c r="O47" s="61"/>
    </row>
    <row r="48" spans="7:15" ht="15" customHeight="1">
      <c r="G48" s="736" t="s">
        <v>1126</v>
      </c>
      <c r="H48" s="752" t="s">
        <v>432</v>
      </c>
      <c r="I48" s="738">
        <v>15</v>
      </c>
      <c r="J48" s="745"/>
      <c r="K48" s="745"/>
      <c r="L48" s="745"/>
      <c r="M48" s="745"/>
      <c r="O48" s="61"/>
    </row>
    <row r="49" spans="7:15" ht="15" customHeight="1">
      <c r="G49" s="754" t="s">
        <v>900</v>
      </c>
      <c r="H49" s="752" t="s">
        <v>925</v>
      </c>
      <c r="I49" s="1303">
        <v>1775</v>
      </c>
      <c r="J49" s="745"/>
      <c r="K49" s="745"/>
      <c r="L49" s="745"/>
      <c r="M49" s="745"/>
      <c r="O49" s="61"/>
    </row>
    <row r="50" spans="7:15" ht="15" customHeight="1">
      <c r="G50" s="754" t="s">
        <v>898</v>
      </c>
      <c r="H50" s="752"/>
      <c r="I50" s="1309">
        <v>0.05</v>
      </c>
      <c r="J50" s="745"/>
      <c r="K50" s="745"/>
      <c r="L50" s="745"/>
      <c r="M50" s="745"/>
      <c r="O50" s="61"/>
    </row>
    <row r="51" spans="7:15" ht="15" customHeight="1">
      <c r="G51" s="755" t="s">
        <v>1035</v>
      </c>
      <c r="H51" s="752"/>
      <c r="I51" s="1309"/>
      <c r="J51" s="745"/>
      <c r="K51" s="745"/>
      <c r="L51" s="745"/>
      <c r="M51" s="745"/>
      <c r="O51" s="61"/>
    </row>
    <row r="52" spans="7:15" ht="15" customHeight="1">
      <c r="G52" s="754"/>
      <c r="H52" s="752"/>
      <c r="I52" s="1312"/>
      <c r="J52" s="756"/>
      <c r="K52" s="756"/>
      <c r="L52" s="756"/>
      <c r="M52" s="756"/>
    </row>
    <row r="53" spans="7:15" ht="15" customHeight="1">
      <c r="G53" s="733" t="s">
        <v>438</v>
      </c>
      <c r="H53" s="734"/>
      <c r="I53" s="1313"/>
      <c r="J53" s="735"/>
      <c r="K53" s="735"/>
      <c r="L53" s="735"/>
      <c r="M53" s="735"/>
    </row>
    <row r="54" spans="7:15" ht="15" customHeight="1">
      <c r="G54" s="745" t="s">
        <v>995</v>
      </c>
      <c r="H54" s="752"/>
      <c r="I54" s="1314">
        <f>I56/139</f>
        <v>0.92086330935251803</v>
      </c>
      <c r="J54" s="756"/>
      <c r="K54" s="756"/>
      <c r="L54" s="753"/>
      <c r="M54" s="753"/>
    </row>
    <row r="55" spans="7:15" ht="15" customHeight="1">
      <c r="G55" s="745" t="s">
        <v>991</v>
      </c>
      <c r="H55" s="752" t="s">
        <v>432</v>
      </c>
      <c r="I55" s="1315">
        <v>144</v>
      </c>
      <c r="J55" s="756"/>
      <c r="K55" s="756"/>
      <c r="L55" s="756"/>
      <c r="M55" s="756"/>
    </row>
    <row r="56" spans="7:15" ht="15" customHeight="1">
      <c r="G56" s="745" t="s">
        <v>992</v>
      </c>
      <c r="H56" s="752" t="s">
        <v>432</v>
      </c>
      <c r="I56" s="1315">
        <v>128</v>
      </c>
      <c r="J56" s="756"/>
      <c r="K56" s="756"/>
      <c r="L56" s="756"/>
      <c r="M56" s="756"/>
    </row>
    <row r="57" spans="7:15" ht="15" customHeight="1">
      <c r="G57" s="745" t="s">
        <v>439</v>
      </c>
      <c r="H57" s="752" t="s">
        <v>432</v>
      </c>
      <c r="I57" s="1315">
        <v>0</v>
      </c>
      <c r="J57" s="756"/>
      <c r="K57" s="756"/>
      <c r="L57" s="756"/>
      <c r="M57" s="756"/>
    </row>
    <row r="58" spans="7:15" ht="15" customHeight="1">
      <c r="G58" s="757" t="s">
        <v>1127</v>
      </c>
      <c r="H58" s="758" t="s">
        <v>432</v>
      </c>
      <c r="I58" s="1316">
        <v>0</v>
      </c>
      <c r="J58" s="759"/>
      <c r="K58" s="759"/>
      <c r="L58" s="759"/>
      <c r="M58" s="759"/>
    </row>
    <row r="59" spans="7:15" ht="15" customHeight="1">
      <c r="G59" s="1509" t="s">
        <v>1128</v>
      </c>
      <c r="H59" s="1509"/>
      <c r="I59" s="1509"/>
      <c r="J59" s="1509"/>
      <c r="K59" s="1509"/>
      <c r="L59" s="1509"/>
      <c r="M59" s="1509"/>
    </row>
    <row r="60" spans="7:15" ht="15" customHeight="1">
      <c r="G60" s="259"/>
      <c r="H60" s="285"/>
      <c r="I60" s="294"/>
      <c r="J60" s="295"/>
      <c r="K60" s="295"/>
      <c r="L60" s="296"/>
      <c r="M60" s="296"/>
    </row>
    <row r="61" spans="7:15" ht="15" customHeight="1">
      <c r="G61" s="277" t="s">
        <v>1086</v>
      </c>
      <c r="H61" s="285"/>
      <c r="I61" s="294"/>
      <c r="J61" s="294"/>
      <c r="K61" s="294"/>
      <c r="L61" s="267"/>
      <c r="M61" s="267"/>
    </row>
    <row r="62" spans="7:15" ht="15" customHeight="1">
      <c r="G62" s="731" t="s">
        <v>440</v>
      </c>
      <c r="H62" s="732" t="s">
        <v>431</v>
      </c>
      <c r="I62" s="732" t="s">
        <v>395</v>
      </c>
      <c r="J62" s="732" t="s">
        <v>401</v>
      </c>
      <c r="K62" s="732" t="s">
        <v>402</v>
      </c>
      <c r="L62" s="267"/>
      <c r="M62" s="267"/>
    </row>
    <row r="63" spans="7:15" ht="35.1" customHeight="1">
      <c r="G63" s="760" t="s">
        <v>443</v>
      </c>
      <c r="H63" s="761" t="s">
        <v>441</v>
      </c>
      <c r="I63" s="1152" t="s">
        <v>984</v>
      </c>
      <c r="J63" s="1152" t="s">
        <v>985</v>
      </c>
      <c r="K63" s="1152" t="s">
        <v>984</v>
      </c>
      <c r="L63" s="267"/>
      <c r="M63" s="267"/>
    </row>
    <row r="64" spans="7:15" ht="30">
      <c r="G64" s="762" t="s">
        <v>1129</v>
      </c>
      <c r="H64" s="821" t="s">
        <v>432</v>
      </c>
      <c r="I64" s="1153">
        <v>245.95</v>
      </c>
      <c r="J64" s="1154">
        <v>105</v>
      </c>
      <c r="K64" s="1154">
        <v>27</v>
      </c>
      <c r="L64" s="267"/>
      <c r="M64" s="267"/>
    </row>
    <row r="65" spans="7:13" ht="15" customHeight="1">
      <c r="G65" s="267"/>
      <c r="H65" s="267"/>
      <c r="I65" s="267"/>
      <c r="J65" s="267"/>
      <c r="K65" s="267"/>
      <c r="L65" s="267"/>
      <c r="M65" s="267"/>
    </row>
    <row r="66" spans="7:13" ht="15" customHeight="1">
      <c r="G66" s="267"/>
      <c r="H66" s="267"/>
      <c r="I66" s="267"/>
      <c r="J66" s="267"/>
      <c r="K66" s="267"/>
      <c r="L66" s="267"/>
      <c r="M66" s="267"/>
    </row>
    <row r="67" spans="7:13" ht="15" customHeight="1">
      <c r="G67" s="277" t="s">
        <v>1087</v>
      </c>
      <c r="H67" s="267"/>
      <c r="I67" s="267"/>
      <c r="J67" s="267"/>
      <c r="K67" s="267"/>
      <c r="L67" s="267"/>
      <c r="M67" s="267"/>
    </row>
    <row r="68" spans="7:13" ht="15" customHeight="1">
      <c r="G68" s="731" t="s">
        <v>444</v>
      </c>
      <c r="H68" s="732" t="s">
        <v>431</v>
      </c>
      <c r="I68" s="732" t="s">
        <v>395</v>
      </c>
      <c r="J68" s="732" t="s">
        <v>401</v>
      </c>
      <c r="K68" s="267"/>
      <c r="L68" s="267"/>
      <c r="M68" s="267"/>
    </row>
    <row r="69" spans="7:13" ht="15" customHeight="1">
      <c r="G69" s="763" t="s">
        <v>1226</v>
      </c>
      <c r="H69" s="764" t="s">
        <v>432</v>
      </c>
      <c r="I69" s="1155">
        <v>4</v>
      </c>
      <c r="J69" s="764">
        <v>5</v>
      </c>
      <c r="K69" s="267"/>
      <c r="L69" s="267"/>
      <c r="M69" s="267"/>
    </row>
    <row r="70" spans="7:13" ht="15" customHeight="1">
      <c r="G70" s="280"/>
      <c r="H70" s="285"/>
      <c r="I70" s="267"/>
      <c r="J70" s="267"/>
      <c r="K70" s="267"/>
      <c r="L70" s="267"/>
      <c r="M70" s="267"/>
    </row>
    <row r="71" spans="7:13" ht="15"/>
    <row r="72" spans="7:13" ht="15"/>
  </sheetData>
  <sheetProtection algorithmName="SHA-512" hashValue="MMOETh8moJIvzQJomqAPJwM4YG15ZGeGdcyIBuTX1Y47xlUqEBVp94r1FhHyc6w1jp0ycLbIizfBzuDDl9sNXg==" saltValue="/Ace7TxnAqX9gATTWJZFUQ==" spinCount="100000" sheet="1" objects="1" scenarios="1"/>
  <mergeCells count="4">
    <mergeCell ref="G19:H19"/>
    <mergeCell ref="G9:M14"/>
    <mergeCell ref="G45:M45"/>
    <mergeCell ref="G59:M59"/>
  </mergeCells>
  <pageMargins left="0.7" right="0.7" top="0.75" bottom="0.75" header="0.3" footer="0.3"/>
  <pageSetup paperSize="8" scale="64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57ABC-172F-4E55-9206-4E1373E80A18}">
  <sheetPr>
    <tabColor rgb="FFAA2B77"/>
    <pageSetUpPr fitToPage="1"/>
  </sheetPr>
  <dimension ref="A1:AD110"/>
  <sheetViews>
    <sheetView showGridLines="0" zoomScale="85" zoomScaleNormal="85" workbookViewId="0">
      <selection activeCell="B9" sqref="B9"/>
    </sheetView>
  </sheetViews>
  <sheetFormatPr defaultColWidth="0" defaultRowHeight="15" zeroHeight="1"/>
  <cols>
    <col min="1" max="1" width="3.7109375" customWidth="1"/>
    <col min="2" max="5" width="10.28515625" customWidth="1"/>
    <col min="6" max="6" width="3.7109375" customWidth="1"/>
    <col min="7" max="7" width="4.5703125" customWidth="1"/>
    <col min="8" max="8" width="23.5703125" customWidth="1"/>
    <col min="9" max="9" width="2.85546875" customWidth="1"/>
    <col min="10" max="10" width="23.5703125" customWidth="1"/>
    <col min="11" max="11" width="2.85546875" customWidth="1"/>
    <col min="12" max="12" width="23.5703125" customWidth="1"/>
    <col min="13" max="13" width="2.85546875" customWidth="1"/>
    <col min="14" max="14" width="23.5703125" customWidth="1"/>
    <col min="15" max="16" width="3.5703125" customWidth="1"/>
    <col min="17" max="17" width="23.5703125" customWidth="1"/>
    <col min="18" max="18" width="2.85546875" customWidth="1"/>
    <col min="19" max="19" width="23.5703125" customWidth="1"/>
    <col min="20" max="20" width="2.85546875" customWidth="1"/>
    <col min="21" max="21" width="23.5703125" customWidth="1"/>
    <col min="22" max="23" width="3.5703125" customWidth="1"/>
    <col min="24" max="24" width="23.5703125" customWidth="1"/>
    <col min="25" max="25" width="2.85546875" customWidth="1"/>
    <col min="26" max="26" width="23.5703125" customWidth="1"/>
    <col min="27" max="28" width="3.5703125" customWidth="1"/>
    <col min="29" max="29" width="23.5703125" customWidth="1"/>
    <col min="30" max="30" width="10.28515625" customWidth="1"/>
    <col min="31" max="16384" width="10.28515625" hidden="1"/>
  </cols>
  <sheetData>
    <row r="1" spans="2:29">
      <c r="B1" s="3"/>
      <c r="C1" s="3"/>
      <c r="D1" s="3"/>
      <c r="E1" s="3"/>
      <c r="F1" s="3"/>
    </row>
    <row r="2" spans="2:29">
      <c r="B2" s="3"/>
      <c r="C2" s="3"/>
      <c r="D2" s="3"/>
      <c r="E2" s="3"/>
      <c r="F2" s="3"/>
    </row>
    <row r="3" spans="2:29">
      <c r="B3" s="3"/>
      <c r="C3" s="3"/>
      <c r="D3" s="3"/>
      <c r="E3" s="3"/>
      <c r="F3" s="3"/>
      <c r="AC3" s="3"/>
    </row>
    <row r="4" spans="2:29">
      <c r="B4" s="3"/>
      <c r="C4" s="3"/>
      <c r="D4" s="3"/>
      <c r="E4" s="3"/>
      <c r="F4" s="3"/>
    </row>
    <row r="5" spans="2:29">
      <c r="B5" s="232"/>
      <c r="C5" s="232"/>
      <c r="D5" s="232"/>
      <c r="E5" s="232"/>
      <c r="F5" s="15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  <c r="AC5" s="232"/>
    </row>
    <row r="6" spans="2:29" ht="20.25">
      <c r="B6" s="1510" t="s">
        <v>0</v>
      </c>
      <c r="C6" s="1510"/>
      <c r="D6" s="1510"/>
      <c r="E6" s="1510"/>
      <c r="F6" s="16"/>
      <c r="G6" s="234" t="s">
        <v>369</v>
      </c>
      <c r="H6" s="234"/>
      <c r="I6" s="234"/>
      <c r="J6" s="234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  <c r="AC6" s="232"/>
    </row>
    <row r="7" spans="2:29" ht="15.75" thickBot="1">
      <c r="B7" s="233"/>
      <c r="C7" s="233"/>
      <c r="D7" s="233"/>
      <c r="E7" s="233"/>
      <c r="F7" s="15"/>
      <c r="G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</row>
    <row r="8" spans="2:29">
      <c r="B8" s="15"/>
      <c r="C8" s="15"/>
      <c r="D8" s="15"/>
      <c r="E8" s="15"/>
      <c r="F8" s="15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</row>
    <row r="9" spans="2:29">
      <c r="B9" s="15"/>
      <c r="C9" s="15"/>
      <c r="D9" s="15"/>
      <c r="E9" s="15"/>
      <c r="F9" s="15"/>
      <c r="H9" s="1511"/>
      <c r="I9" s="1511"/>
      <c r="J9" s="1511"/>
      <c r="K9" s="1511"/>
      <c r="L9" s="1511"/>
      <c r="M9" s="1511"/>
      <c r="N9" s="1511"/>
      <c r="O9" s="1511"/>
      <c r="P9" s="1511"/>
      <c r="Q9" s="1511"/>
      <c r="R9" s="1511"/>
      <c r="S9" s="1511"/>
      <c r="T9" s="1511"/>
      <c r="U9" s="1511"/>
      <c r="V9" s="1511"/>
      <c r="W9" s="1511"/>
      <c r="X9" s="1511"/>
      <c r="Y9" s="1511"/>
      <c r="Z9" s="1511"/>
      <c r="AA9" s="1511"/>
      <c r="AB9" s="1511"/>
      <c r="AC9" s="1511"/>
    </row>
    <row r="10" spans="2:29">
      <c r="B10" s="15"/>
      <c r="C10" s="15"/>
      <c r="D10" s="15"/>
      <c r="E10" s="15"/>
      <c r="F10" s="15"/>
      <c r="H10" s="1511"/>
      <c r="I10" s="1511"/>
      <c r="J10" s="1511"/>
      <c r="K10" s="1511"/>
      <c r="L10" s="1511"/>
      <c r="M10" s="1511"/>
      <c r="N10" s="1511"/>
      <c r="O10" s="1511"/>
      <c r="P10" s="1511"/>
      <c r="Q10" s="1511"/>
      <c r="R10" s="1511"/>
      <c r="S10" s="1511"/>
      <c r="T10" s="1511"/>
      <c r="U10" s="1511"/>
      <c r="V10" s="1511"/>
      <c r="W10" s="1511"/>
      <c r="X10" s="1511"/>
      <c r="Y10" s="1511"/>
      <c r="Z10" s="1511"/>
      <c r="AA10" s="1511"/>
      <c r="AB10" s="1511"/>
      <c r="AC10" s="1511"/>
    </row>
    <row r="11" spans="2:29">
      <c r="B11" s="15"/>
      <c r="C11" s="15"/>
      <c r="D11" s="15"/>
      <c r="E11" s="15"/>
      <c r="F11" s="15"/>
      <c r="H11" s="1511"/>
      <c r="I11" s="1511"/>
      <c r="J11" s="1511"/>
      <c r="K11" s="1511"/>
      <c r="L11" s="1511"/>
      <c r="M11" s="1511"/>
      <c r="N11" s="1511"/>
      <c r="O11" s="1511"/>
      <c r="P11" s="1511"/>
      <c r="Q11" s="1511"/>
      <c r="R11" s="1511"/>
      <c r="S11" s="1511"/>
      <c r="T11" s="1511"/>
      <c r="U11" s="1511"/>
      <c r="V11" s="1511"/>
      <c r="W11" s="1511"/>
      <c r="X11" s="1511"/>
      <c r="Y11" s="1511"/>
      <c r="Z11" s="1511"/>
      <c r="AA11" s="1511"/>
      <c r="AB11" s="1511"/>
      <c r="AC11" s="1511"/>
    </row>
    <row r="12" spans="2:29" ht="15.75" customHeight="1">
      <c r="B12" s="15"/>
      <c r="C12" s="15"/>
      <c r="D12" s="15"/>
      <c r="E12" s="15"/>
      <c r="F12" s="15"/>
      <c r="H12" s="1511"/>
      <c r="I12" s="1511"/>
      <c r="J12" s="1511"/>
      <c r="K12" s="1511"/>
      <c r="L12" s="1511"/>
      <c r="M12" s="1511"/>
      <c r="N12" s="1511"/>
      <c r="O12" s="1511"/>
      <c r="P12" s="1511"/>
      <c r="Q12" s="1511"/>
      <c r="R12" s="1511"/>
      <c r="S12" s="1511"/>
      <c r="T12" s="1511"/>
      <c r="U12" s="1511"/>
      <c r="V12" s="1511"/>
      <c r="W12" s="1511"/>
      <c r="X12" s="1511"/>
      <c r="Y12" s="1511"/>
      <c r="Z12" s="1511"/>
      <c r="AA12" s="1511"/>
      <c r="AB12" s="1511"/>
      <c r="AC12" s="1511"/>
    </row>
    <row r="13" spans="2:29" ht="14.25" customHeight="1">
      <c r="B13" s="15"/>
      <c r="C13" s="15"/>
      <c r="D13" s="15"/>
      <c r="E13" s="15"/>
      <c r="F13" s="15"/>
      <c r="H13" s="1511"/>
      <c r="I13" s="1511"/>
      <c r="J13" s="1511"/>
      <c r="K13" s="1511"/>
      <c r="L13" s="1511"/>
      <c r="M13" s="1511"/>
      <c r="N13" s="1511"/>
      <c r="O13" s="1511"/>
      <c r="P13" s="1511"/>
      <c r="Q13" s="1511"/>
      <c r="R13" s="1511"/>
      <c r="S13" s="1511"/>
      <c r="T13" s="1511"/>
      <c r="U13" s="1511"/>
      <c r="V13" s="1511"/>
      <c r="W13" s="1511"/>
      <c r="X13" s="1511"/>
      <c r="Y13" s="1511"/>
      <c r="Z13" s="1511"/>
      <c r="AA13" s="1511"/>
      <c r="AB13" s="1511"/>
      <c r="AC13" s="1511"/>
    </row>
    <row r="14" spans="2:29" ht="14.25" customHeight="1">
      <c r="B14" s="15"/>
      <c r="C14" s="15"/>
      <c r="D14" s="15"/>
      <c r="E14" s="15"/>
      <c r="F14" s="15"/>
      <c r="H14" s="1511"/>
      <c r="I14" s="1511"/>
      <c r="J14" s="1511"/>
      <c r="K14" s="1511"/>
      <c r="L14" s="1511"/>
      <c r="M14" s="1511"/>
      <c r="N14" s="1511"/>
      <c r="O14" s="1511"/>
      <c r="P14" s="1511"/>
      <c r="Q14" s="1511"/>
      <c r="R14" s="1511"/>
      <c r="S14" s="1511"/>
      <c r="T14" s="1511"/>
      <c r="U14" s="1511"/>
      <c r="V14" s="1511"/>
      <c r="W14" s="1511"/>
      <c r="X14" s="1511"/>
      <c r="Y14" s="1511"/>
      <c r="Z14" s="1511"/>
      <c r="AA14" s="1511"/>
      <c r="AB14" s="1511"/>
      <c r="AC14" s="1511"/>
    </row>
    <row r="15" spans="2:29">
      <c r="B15" s="15"/>
      <c r="C15" s="15"/>
      <c r="D15" s="15"/>
      <c r="E15" s="15"/>
      <c r="F15" s="15"/>
      <c r="H15" s="1511"/>
      <c r="I15" s="1511"/>
      <c r="J15" s="1511"/>
      <c r="K15" s="1511"/>
      <c r="L15" s="1511"/>
      <c r="M15" s="1511"/>
      <c r="N15" s="1511"/>
      <c r="O15" s="1511"/>
      <c r="P15" s="1511"/>
      <c r="Q15" s="1511"/>
      <c r="R15" s="1511"/>
      <c r="S15" s="1511"/>
      <c r="T15" s="1511"/>
      <c r="U15" s="1511"/>
      <c r="V15" s="1511"/>
      <c r="W15" s="1511"/>
      <c r="X15" s="1511"/>
      <c r="Y15" s="1511"/>
      <c r="Z15" s="1511"/>
      <c r="AA15" s="1511"/>
      <c r="AB15" s="1511"/>
      <c r="AC15" s="1511"/>
    </row>
    <row r="16" spans="2:29">
      <c r="B16" s="15"/>
      <c r="C16" s="15"/>
      <c r="D16" s="15"/>
      <c r="E16" s="15"/>
      <c r="F16" s="15"/>
      <c r="H16" s="1511"/>
      <c r="I16" s="1511"/>
      <c r="J16" s="1511"/>
      <c r="K16" s="1511"/>
      <c r="L16" s="1511"/>
      <c r="M16" s="1511"/>
      <c r="N16" s="1511"/>
      <c r="O16" s="1511"/>
      <c r="P16" s="1511"/>
      <c r="Q16" s="1511"/>
      <c r="R16" s="1511"/>
      <c r="S16" s="1511"/>
      <c r="T16" s="1511"/>
      <c r="U16" s="1511"/>
      <c r="V16" s="1511"/>
      <c r="W16" s="1511"/>
      <c r="X16" s="1511"/>
      <c r="Y16" s="1511"/>
      <c r="Z16" s="1511"/>
      <c r="AA16" s="1511"/>
      <c r="AB16" s="1511"/>
      <c r="AC16" s="1511"/>
    </row>
    <row r="17" spans="2:29">
      <c r="B17" s="15"/>
      <c r="C17" s="15"/>
      <c r="D17" s="15"/>
      <c r="E17" s="15"/>
      <c r="F17" s="15"/>
      <c r="H17" s="1511"/>
      <c r="I17" s="1511"/>
      <c r="J17" s="1511"/>
      <c r="K17" s="1511"/>
      <c r="L17" s="1511"/>
      <c r="M17" s="1511"/>
      <c r="N17" s="1511"/>
      <c r="O17" s="1511"/>
      <c r="P17" s="1511"/>
      <c r="Q17" s="1511"/>
      <c r="R17" s="1511"/>
      <c r="S17" s="1511"/>
      <c r="T17" s="1511"/>
      <c r="U17" s="1511"/>
      <c r="V17" s="1511"/>
      <c r="W17" s="1511"/>
      <c r="X17" s="1511"/>
      <c r="Y17" s="1511"/>
      <c r="Z17" s="1511"/>
      <c r="AA17" s="1511"/>
      <c r="AB17" s="1511"/>
      <c r="AC17" s="1511"/>
    </row>
    <row r="18" spans="2:29">
      <c r="B18" s="15"/>
      <c r="C18" s="15"/>
      <c r="D18" s="15"/>
      <c r="E18" s="15"/>
      <c r="F18" s="15"/>
      <c r="H18" s="1511"/>
      <c r="I18" s="1511"/>
      <c r="J18" s="1511"/>
      <c r="K18" s="1511"/>
      <c r="L18" s="1511"/>
      <c r="M18" s="1511"/>
      <c r="N18" s="1511"/>
      <c r="O18" s="1511"/>
      <c r="P18" s="1511"/>
      <c r="Q18" s="1511"/>
      <c r="R18" s="1511"/>
      <c r="S18" s="1511"/>
      <c r="T18" s="1511"/>
      <c r="U18" s="1511"/>
      <c r="V18" s="1511"/>
      <c r="W18" s="1511"/>
      <c r="X18" s="1511"/>
      <c r="Y18" s="1511"/>
      <c r="Z18" s="1511"/>
      <c r="AA18" s="1511"/>
      <c r="AB18" s="1511"/>
      <c r="AC18" s="1511"/>
    </row>
    <row r="19" spans="2:29">
      <c r="B19" s="15"/>
      <c r="C19" s="15"/>
      <c r="D19" s="15"/>
      <c r="E19" s="15"/>
      <c r="F19" s="15"/>
      <c r="H19" s="1511"/>
      <c r="I19" s="1511"/>
      <c r="J19" s="1511"/>
      <c r="K19" s="1511"/>
      <c r="L19" s="1511"/>
      <c r="M19" s="1511"/>
      <c r="N19" s="1511"/>
      <c r="O19" s="1511"/>
      <c r="P19" s="1511"/>
      <c r="Q19" s="1511"/>
      <c r="R19" s="1511"/>
      <c r="S19" s="1511"/>
      <c r="T19" s="1511"/>
      <c r="U19" s="1511"/>
      <c r="V19" s="1511"/>
      <c r="W19" s="1511"/>
      <c r="X19" s="1511"/>
      <c r="Y19" s="1511"/>
      <c r="Z19" s="1511"/>
      <c r="AA19" s="1511"/>
      <c r="AB19" s="1511"/>
      <c r="AC19" s="1511"/>
    </row>
    <row r="20" spans="2:29">
      <c r="H20" s="1511"/>
      <c r="I20" s="1511"/>
      <c r="J20" s="1511"/>
      <c r="K20" s="1511"/>
      <c r="L20" s="1511"/>
      <c r="M20" s="1511"/>
      <c r="N20" s="1511"/>
      <c r="O20" s="1511"/>
      <c r="P20" s="1511"/>
      <c r="Q20" s="1511"/>
      <c r="R20" s="1511"/>
      <c r="S20" s="1511"/>
      <c r="T20" s="1511"/>
      <c r="U20" s="1511"/>
      <c r="V20" s="1511"/>
      <c r="W20" s="1511"/>
      <c r="X20" s="1511"/>
      <c r="Y20" s="1511"/>
      <c r="Z20" s="1511"/>
      <c r="AA20" s="1511"/>
      <c r="AB20" s="1511"/>
      <c r="AC20" s="1511"/>
    </row>
    <row r="21" spans="2:29">
      <c r="H21" s="1511"/>
      <c r="I21" s="1511"/>
      <c r="J21" s="1511"/>
      <c r="K21" s="1511"/>
      <c r="L21" s="1511"/>
      <c r="M21" s="1511"/>
      <c r="N21" s="1511"/>
      <c r="O21" s="1511"/>
      <c r="P21" s="1511"/>
      <c r="Q21" s="1511"/>
      <c r="R21" s="1511"/>
      <c r="S21" s="1511"/>
      <c r="T21" s="1511"/>
      <c r="U21" s="1511"/>
      <c r="V21" s="1511"/>
      <c r="W21" s="1511"/>
      <c r="X21" s="1511"/>
      <c r="Y21" s="1511"/>
      <c r="Z21" s="1511"/>
      <c r="AA21" s="1511"/>
      <c r="AB21" s="1511"/>
      <c r="AC21" s="1511"/>
    </row>
    <row r="22" spans="2:29" ht="126" customHeight="1">
      <c r="H22" s="1511"/>
      <c r="I22" s="1511"/>
      <c r="J22" s="1511"/>
      <c r="K22" s="1511"/>
      <c r="L22" s="1511"/>
      <c r="M22" s="1511"/>
      <c r="N22" s="1511"/>
      <c r="O22" s="1511"/>
      <c r="P22" s="1511"/>
      <c r="Q22" s="1511"/>
      <c r="R22" s="1511"/>
      <c r="S22" s="1511"/>
      <c r="T22" s="1511"/>
      <c r="U22" s="1511"/>
      <c r="V22" s="1511"/>
      <c r="W22" s="1511"/>
      <c r="X22" s="1511"/>
      <c r="Y22" s="1511"/>
      <c r="Z22" s="1511"/>
      <c r="AA22" s="1511"/>
      <c r="AB22" s="1511"/>
      <c r="AC22" s="1511"/>
    </row>
    <row r="23" spans="2:29" ht="126.75" customHeight="1">
      <c r="H23" s="1511"/>
      <c r="I23" s="1511"/>
      <c r="J23" s="1511"/>
      <c r="K23" s="1511"/>
      <c r="L23" s="1511"/>
      <c r="M23" s="1511"/>
      <c r="N23" s="1511"/>
      <c r="O23" s="1511"/>
      <c r="P23" s="1511"/>
      <c r="Q23" s="1511"/>
      <c r="R23" s="1511"/>
      <c r="S23" s="1511"/>
      <c r="T23" s="1511"/>
      <c r="U23" s="1511"/>
      <c r="V23" s="1511"/>
      <c r="W23" s="1511"/>
      <c r="X23" s="1511"/>
      <c r="Y23" s="1511"/>
      <c r="Z23" s="1511"/>
      <c r="AA23" s="1511"/>
      <c r="AB23" s="1511"/>
      <c r="AC23" s="1511"/>
    </row>
    <row r="24" spans="2:29">
      <c r="H24" s="1511"/>
      <c r="I24" s="1511"/>
      <c r="J24" s="1511"/>
      <c r="K24" s="1511"/>
      <c r="L24" s="1511"/>
      <c r="M24" s="1511"/>
      <c r="N24" s="1511"/>
      <c r="O24" s="1511"/>
      <c r="P24" s="1511"/>
      <c r="Q24" s="1511"/>
      <c r="R24" s="1511"/>
      <c r="S24" s="1511"/>
      <c r="T24" s="1511"/>
      <c r="U24" s="1511"/>
      <c r="V24" s="1511"/>
      <c r="W24" s="1511"/>
      <c r="X24" s="1511"/>
      <c r="Y24" s="1511"/>
      <c r="Z24" s="1511"/>
      <c r="AA24" s="1511"/>
      <c r="AB24" s="1511"/>
      <c r="AC24" s="1511"/>
    </row>
    <row r="25" spans="2:29">
      <c r="H25" s="1511"/>
      <c r="I25" s="1511"/>
      <c r="J25" s="1511"/>
      <c r="K25" s="1511"/>
      <c r="L25" s="1511"/>
      <c r="M25" s="1511"/>
      <c r="N25" s="1511"/>
      <c r="O25" s="1511"/>
      <c r="P25" s="1511"/>
      <c r="Q25" s="1511"/>
      <c r="R25" s="1511"/>
      <c r="S25" s="1511"/>
      <c r="T25" s="1511"/>
      <c r="U25" s="1511"/>
      <c r="V25" s="1511"/>
      <c r="W25" s="1511"/>
      <c r="X25" s="1511"/>
      <c r="Y25" s="1511"/>
      <c r="Z25" s="1511"/>
      <c r="AA25" s="1511"/>
      <c r="AB25" s="1511"/>
      <c r="AC25" s="1511"/>
    </row>
    <row r="26" spans="2:29">
      <c r="H26" s="1511"/>
      <c r="I26" s="1511"/>
      <c r="J26" s="1511"/>
      <c r="K26" s="1511"/>
      <c r="L26" s="1511"/>
      <c r="M26" s="1511"/>
      <c r="N26" s="1511"/>
      <c r="O26" s="1511"/>
      <c r="P26" s="1511"/>
      <c r="Q26" s="1511"/>
      <c r="R26" s="1511"/>
      <c r="S26" s="1511"/>
      <c r="T26" s="1511"/>
      <c r="U26" s="1511"/>
      <c r="V26" s="1511"/>
      <c r="W26" s="1511"/>
      <c r="X26" s="1511"/>
      <c r="Y26" s="1511"/>
      <c r="Z26" s="1511"/>
      <c r="AA26" s="1511"/>
      <c r="AB26" s="1511"/>
      <c r="AC26" s="1511"/>
    </row>
    <row r="27" spans="2:29">
      <c r="H27" s="1511"/>
      <c r="I27" s="1511"/>
      <c r="J27" s="1511"/>
      <c r="K27" s="1511"/>
      <c r="L27" s="1511"/>
      <c r="M27" s="1511"/>
      <c r="N27" s="1511"/>
      <c r="O27" s="1511"/>
      <c r="P27" s="1511"/>
      <c r="Q27" s="1511"/>
      <c r="R27" s="1511"/>
      <c r="S27" s="1511"/>
      <c r="T27" s="1511"/>
      <c r="U27" s="1511"/>
      <c r="V27" s="1511"/>
      <c r="W27" s="1511"/>
      <c r="X27" s="1511"/>
      <c r="Y27" s="1511"/>
      <c r="Z27" s="1511"/>
      <c r="AA27" s="1511"/>
      <c r="AB27" s="1511"/>
      <c r="AC27" s="1511"/>
    </row>
    <row r="28" spans="2:29">
      <c r="H28" s="1511"/>
      <c r="I28" s="1511"/>
      <c r="J28" s="1511"/>
      <c r="K28" s="1511"/>
      <c r="L28" s="1511"/>
      <c r="M28" s="1511"/>
      <c r="N28" s="1511"/>
      <c r="O28" s="1511"/>
      <c r="P28" s="1511"/>
      <c r="Q28" s="1511"/>
      <c r="R28" s="1511"/>
      <c r="S28" s="1511"/>
      <c r="T28" s="1511"/>
      <c r="U28" s="1511"/>
      <c r="V28" s="1511"/>
      <c r="W28" s="1511"/>
      <c r="X28" s="1511"/>
      <c r="Y28" s="1511"/>
      <c r="Z28" s="1511"/>
      <c r="AA28" s="1511"/>
      <c r="AB28" s="1511"/>
      <c r="AC28" s="1511"/>
    </row>
    <row r="29" spans="2:29">
      <c r="H29" s="1511"/>
      <c r="I29" s="1511"/>
      <c r="J29" s="1511"/>
      <c r="K29" s="1511"/>
      <c r="L29" s="1511"/>
      <c r="M29" s="1511"/>
      <c r="N29" s="1511"/>
      <c r="O29" s="1511"/>
      <c r="P29" s="1511"/>
      <c r="Q29" s="1511"/>
      <c r="R29" s="1511"/>
      <c r="S29" s="1511"/>
      <c r="T29" s="1511"/>
      <c r="U29" s="1511"/>
      <c r="V29" s="1511"/>
      <c r="W29" s="1511"/>
      <c r="X29" s="1511"/>
      <c r="Y29" s="1511"/>
      <c r="Z29" s="1511"/>
      <c r="AA29" s="1511"/>
      <c r="AB29" s="1511"/>
      <c r="AC29" s="1511"/>
    </row>
    <row r="30" spans="2:29">
      <c r="H30" s="1511"/>
      <c r="I30" s="1511"/>
      <c r="J30" s="1511"/>
      <c r="K30" s="1511"/>
      <c r="L30" s="1511"/>
      <c r="M30" s="1511"/>
      <c r="N30" s="1511"/>
      <c r="O30" s="1511"/>
      <c r="P30" s="1511"/>
      <c r="Q30" s="1511"/>
      <c r="R30" s="1511"/>
      <c r="S30" s="1511"/>
      <c r="T30" s="1511"/>
      <c r="U30" s="1511"/>
      <c r="V30" s="1511"/>
      <c r="W30" s="1511"/>
      <c r="X30" s="1511"/>
      <c r="Y30" s="1511"/>
      <c r="Z30" s="1511"/>
      <c r="AA30" s="1511"/>
      <c r="AB30" s="1511"/>
      <c r="AC30" s="1511"/>
    </row>
    <row r="31" spans="2:29" ht="24.6" customHeight="1">
      <c r="H31" s="1511"/>
      <c r="I31" s="1511"/>
      <c r="J31" s="1511"/>
      <c r="K31" s="1511"/>
      <c r="L31" s="1511"/>
      <c r="M31" s="1511"/>
      <c r="N31" s="1511"/>
      <c r="O31" s="1511"/>
      <c r="P31" s="1511"/>
      <c r="Q31" s="1511"/>
      <c r="R31" s="1511"/>
      <c r="S31" s="1511"/>
      <c r="T31" s="1511"/>
      <c r="U31" s="1511"/>
      <c r="V31" s="1511"/>
      <c r="W31" s="1511"/>
      <c r="X31" s="1511"/>
      <c r="Y31" s="1511"/>
      <c r="Z31" s="1511"/>
      <c r="AA31" s="1511"/>
      <c r="AB31" s="1511"/>
      <c r="AC31" s="1511"/>
    </row>
    <row r="32" spans="2:29">
      <c r="H32" s="1511"/>
      <c r="I32" s="1511"/>
      <c r="J32" s="1511"/>
      <c r="K32" s="1511"/>
      <c r="L32" s="1511"/>
      <c r="M32" s="1511"/>
      <c r="N32" s="1511"/>
      <c r="O32" s="1511"/>
      <c r="P32" s="1511"/>
      <c r="Q32" s="1511"/>
      <c r="R32" s="1511"/>
      <c r="S32" s="1511"/>
      <c r="T32" s="1511"/>
      <c r="U32" s="1511"/>
      <c r="V32" s="1511"/>
      <c r="W32" s="1511"/>
      <c r="X32" s="1511"/>
      <c r="Y32" s="1511"/>
      <c r="Z32" s="1511"/>
      <c r="AA32" s="1511"/>
      <c r="AB32" s="1511"/>
      <c r="AC32" s="1511"/>
    </row>
    <row r="33" spans="7:29">
      <c r="H33" s="1511"/>
      <c r="I33" s="1511"/>
      <c r="J33" s="1511"/>
      <c r="K33" s="1511"/>
      <c r="L33" s="1511"/>
      <c r="M33" s="1511"/>
      <c r="N33" s="1511"/>
      <c r="O33" s="1511"/>
      <c r="P33" s="1511"/>
      <c r="Q33" s="1511"/>
      <c r="R33" s="1511"/>
      <c r="S33" s="1511"/>
      <c r="T33" s="1511"/>
      <c r="U33" s="1511"/>
      <c r="V33" s="1511"/>
      <c r="W33" s="1511"/>
      <c r="X33" s="1511"/>
      <c r="Y33" s="1511"/>
      <c r="Z33" s="1511"/>
      <c r="AA33" s="1511"/>
      <c r="AB33" s="1511"/>
      <c r="AC33" s="1511"/>
    </row>
    <row r="34" spans="7:29">
      <c r="H34" s="1511"/>
      <c r="I34" s="1511"/>
      <c r="J34" s="1511"/>
      <c r="K34" s="1511"/>
      <c r="L34" s="1511"/>
      <c r="M34" s="1511"/>
      <c r="N34" s="1511"/>
      <c r="O34" s="1511"/>
      <c r="P34" s="1511"/>
      <c r="Q34" s="1511"/>
      <c r="R34" s="1511"/>
      <c r="S34" s="1511"/>
      <c r="T34" s="1511"/>
      <c r="U34" s="1511"/>
      <c r="V34" s="1511"/>
      <c r="W34" s="1511"/>
      <c r="X34" s="1511"/>
      <c r="Y34" s="1511"/>
      <c r="Z34" s="1511"/>
      <c r="AA34" s="1511"/>
      <c r="AB34" s="1511"/>
      <c r="AC34" s="1511"/>
    </row>
    <row r="35" spans="7:29">
      <c r="H35" s="1511"/>
      <c r="I35" s="1511"/>
      <c r="J35" s="1511"/>
      <c r="K35" s="1511"/>
      <c r="L35" s="1511"/>
      <c r="M35" s="1511"/>
      <c r="N35" s="1511"/>
      <c r="O35" s="1511"/>
      <c r="P35" s="1511"/>
      <c r="Q35" s="1511"/>
      <c r="R35" s="1511"/>
      <c r="S35" s="1511"/>
      <c r="T35" s="1511"/>
      <c r="U35" s="1511"/>
      <c r="V35" s="1511"/>
      <c r="W35" s="1511"/>
      <c r="X35" s="1511"/>
      <c r="Y35" s="1511"/>
      <c r="Z35" s="1511"/>
      <c r="AA35" s="1511"/>
      <c r="AB35" s="1511"/>
      <c r="AC35" s="1511"/>
    </row>
    <row r="36" spans="7:29">
      <c r="G36" s="19"/>
      <c r="H36" s="1511"/>
      <c r="I36" s="1511"/>
      <c r="J36" s="1511"/>
      <c r="K36" s="1511"/>
      <c r="L36" s="1511"/>
      <c r="M36" s="1511"/>
      <c r="N36" s="1511"/>
      <c r="O36" s="1511"/>
      <c r="P36" s="1511"/>
      <c r="Q36" s="1511"/>
      <c r="R36" s="1511"/>
      <c r="S36" s="1511"/>
      <c r="T36" s="1511"/>
      <c r="U36" s="1511"/>
      <c r="V36" s="1511"/>
      <c r="W36" s="1511"/>
      <c r="X36" s="1511"/>
      <c r="Y36" s="1511"/>
      <c r="Z36" s="1511"/>
      <c r="AA36" s="1511"/>
      <c r="AB36" s="1511"/>
      <c r="AC36" s="1511"/>
    </row>
    <row r="37" spans="7:29">
      <c r="G37" s="19"/>
      <c r="H37" s="1511"/>
      <c r="I37" s="1511"/>
      <c r="J37" s="1511"/>
      <c r="K37" s="1511"/>
      <c r="L37" s="1511"/>
      <c r="M37" s="1511"/>
      <c r="N37" s="1511"/>
      <c r="O37" s="1511"/>
      <c r="P37" s="1511"/>
      <c r="Q37" s="1511"/>
      <c r="R37" s="1511"/>
      <c r="S37" s="1511"/>
      <c r="T37" s="1511"/>
      <c r="U37" s="1511"/>
      <c r="V37" s="1511"/>
      <c r="W37" s="1511"/>
      <c r="X37" s="1511"/>
      <c r="Y37" s="1511"/>
      <c r="Z37" s="1511"/>
      <c r="AA37" s="1511"/>
      <c r="AB37" s="1511"/>
      <c r="AC37" s="1511"/>
    </row>
    <row r="38" spans="7:29">
      <c r="G38" s="19"/>
      <c r="H38" s="1511"/>
      <c r="I38" s="1511"/>
      <c r="J38" s="1511"/>
      <c r="K38" s="1511"/>
      <c r="L38" s="1511"/>
      <c r="M38" s="1511"/>
      <c r="N38" s="1511"/>
      <c r="O38" s="1511"/>
      <c r="P38" s="1511"/>
      <c r="Q38" s="1511"/>
      <c r="R38" s="1511"/>
      <c r="S38" s="1511"/>
      <c r="T38" s="1511"/>
      <c r="U38" s="1511"/>
      <c r="V38" s="1511"/>
      <c r="W38" s="1511"/>
      <c r="X38" s="1511"/>
      <c r="Y38" s="1511"/>
      <c r="Z38" s="1511"/>
      <c r="AA38" s="1511"/>
      <c r="AB38" s="1511"/>
      <c r="AC38" s="1511"/>
    </row>
    <row r="39" spans="7:29">
      <c r="G39" s="19"/>
      <c r="H39" s="1511"/>
      <c r="I39" s="1511"/>
      <c r="J39" s="1511"/>
      <c r="K39" s="1511"/>
      <c r="L39" s="1511"/>
      <c r="M39" s="1511"/>
      <c r="N39" s="1511"/>
      <c r="O39" s="1511"/>
      <c r="P39" s="1511"/>
      <c r="Q39" s="1511"/>
      <c r="R39" s="1511"/>
      <c r="S39" s="1511"/>
      <c r="T39" s="1511"/>
      <c r="U39" s="1511"/>
      <c r="V39" s="1511"/>
      <c r="W39" s="1511"/>
      <c r="X39" s="1511"/>
      <c r="Y39" s="1511"/>
      <c r="Z39" s="1511"/>
      <c r="AA39" s="1511"/>
      <c r="AB39" s="1511"/>
      <c r="AC39" s="1511"/>
    </row>
    <row r="40" spans="7:29">
      <c r="G40" s="19"/>
      <c r="H40" s="1511"/>
      <c r="I40" s="1511"/>
      <c r="J40" s="1511"/>
      <c r="K40" s="1511"/>
      <c r="L40" s="1511"/>
      <c r="M40" s="1511"/>
      <c r="N40" s="1511"/>
      <c r="O40" s="1511"/>
      <c r="P40" s="1511"/>
      <c r="Q40" s="1511"/>
      <c r="R40" s="1511"/>
      <c r="S40" s="1511"/>
      <c r="T40" s="1511"/>
      <c r="U40" s="1511"/>
      <c r="V40" s="1511"/>
      <c r="W40" s="1511"/>
      <c r="X40" s="1511"/>
      <c r="Y40" s="1511"/>
      <c r="Z40" s="1511"/>
      <c r="AA40" s="1511"/>
      <c r="AB40" s="1511"/>
      <c r="AC40" s="1511"/>
    </row>
    <row r="41" spans="7:29">
      <c r="G41" s="19"/>
      <c r="H41" s="1511"/>
      <c r="I41" s="1511"/>
      <c r="J41" s="1511"/>
      <c r="K41" s="1511"/>
      <c r="L41" s="1511"/>
      <c r="M41" s="1511"/>
      <c r="N41" s="1511"/>
      <c r="O41" s="1511"/>
      <c r="P41" s="1511"/>
      <c r="Q41" s="1511"/>
      <c r="R41" s="1511"/>
      <c r="S41" s="1511"/>
      <c r="T41" s="1511"/>
      <c r="U41" s="1511"/>
      <c r="V41" s="1511"/>
      <c r="W41" s="1511"/>
      <c r="X41" s="1511"/>
      <c r="Y41" s="1511"/>
      <c r="Z41" s="1511"/>
      <c r="AA41" s="1511"/>
      <c r="AB41" s="1511"/>
      <c r="AC41" s="1511"/>
    </row>
    <row r="42" spans="7:29">
      <c r="G42" s="19"/>
      <c r="H42" s="19"/>
      <c r="I42" s="19"/>
      <c r="J42" s="19"/>
      <c r="K42" s="19"/>
      <c r="L42" s="19"/>
      <c r="M42" s="19"/>
      <c r="N42" s="19"/>
    </row>
    <row r="43" spans="7:29">
      <c r="G43" s="19"/>
      <c r="H43" s="19"/>
      <c r="I43" s="19"/>
      <c r="J43" s="19"/>
      <c r="K43" s="19"/>
      <c r="L43" s="19"/>
      <c r="M43" s="19"/>
      <c r="N43" s="19"/>
    </row>
    <row r="44" spans="7:29">
      <c r="G44" s="19"/>
      <c r="H44" s="19"/>
      <c r="I44" s="19"/>
      <c r="J44" s="19"/>
      <c r="K44" s="19"/>
      <c r="L44" s="19"/>
      <c r="M44" s="19"/>
      <c r="N44" s="19"/>
    </row>
    <row r="45" spans="7:29">
      <c r="G45" s="19"/>
      <c r="H45" s="19"/>
      <c r="I45" s="19"/>
      <c r="J45" s="19"/>
      <c r="K45" s="19"/>
      <c r="L45" s="19"/>
      <c r="M45" s="19"/>
      <c r="N45" s="19"/>
    </row>
    <row r="46" spans="7:29">
      <c r="G46" s="19"/>
      <c r="H46" s="19"/>
      <c r="I46" s="19"/>
      <c r="J46" s="19"/>
      <c r="K46" s="19"/>
      <c r="L46" s="19"/>
      <c r="M46" s="19"/>
      <c r="N46" s="19"/>
    </row>
    <row r="47" spans="7:29">
      <c r="G47" s="19"/>
      <c r="H47" s="19"/>
      <c r="I47" s="19"/>
      <c r="J47" s="19"/>
      <c r="K47" s="19"/>
      <c r="L47" s="19"/>
      <c r="M47" s="19"/>
      <c r="N47" s="19"/>
    </row>
    <row r="48" spans="7:29">
      <c r="G48" s="19"/>
      <c r="H48" s="19"/>
      <c r="I48" s="19"/>
      <c r="J48" s="19"/>
      <c r="K48" s="19"/>
      <c r="L48" s="19"/>
      <c r="M48" s="19"/>
      <c r="N48" s="19"/>
    </row>
    <row r="49" spans="7:14">
      <c r="G49" s="19"/>
      <c r="H49" s="19"/>
      <c r="I49" s="19"/>
      <c r="J49" s="19"/>
      <c r="K49" s="19"/>
      <c r="L49" s="19"/>
      <c r="M49" s="19"/>
      <c r="N49" s="19"/>
    </row>
    <row r="50" spans="7:14" hidden="1">
      <c r="G50" s="19"/>
      <c r="H50" s="19"/>
      <c r="I50" s="19"/>
      <c r="J50" s="19"/>
      <c r="K50" s="19"/>
      <c r="L50" s="19"/>
      <c r="M50" s="19"/>
      <c r="N50" s="19"/>
    </row>
    <row r="51" spans="7:14" hidden="1">
      <c r="G51" s="19"/>
      <c r="H51" s="19"/>
      <c r="I51" s="19"/>
      <c r="J51" s="19"/>
      <c r="K51" s="19"/>
      <c r="L51" s="19"/>
      <c r="M51" s="19"/>
      <c r="N51" s="19"/>
    </row>
    <row r="52" spans="7:14" hidden="1">
      <c r="G52" s="19"/>
      <c r="H52" s="19"/>
      <c r="I52" s="19"/>
      <c r="J52" s="19"/>
      <c r="K52" s="19"/>
      <c r="L52" s="19"/>
      <c r="M52" s="19"/>
      <c r="N52" s="19"/>
    </row>
    <row r="53" spans="7:14" hidden="1">
      <c r="G53" s="19"/>
      <c r="H53" s="19"/>
      <c r="I53" s="19"/>
      <c r="J53" s="19"/>
      <c r="K53" s="19"/>
      <c r="L53" s="19"/>
      <c r="M53" s="19"/>
      <c r="N53" s="19"/>
    </row>
    <row r="54" spans="7:14" hidden="1">
      <c r="G54" s="19"/>
      <c r="H54" s="19"/>
      <c r="I54" s="19"/>
      <c r="J54" s="19"/>
      <c r="K54" s="19"/>
      <c r="L54" s="19"/>
      <c r="M54" s="19"/>
      <c r="N54" s="19"/>
    </row>
    <row r="55" spans="7:14" hidden="1">
      <c r="G55" s="19"/>
      <c r="H55" s="19"/>
      <c r="I55" s="19"/>
      <c r="J55" s="19"/>
      <c r="K55" s="19"/>
      <c r="L55" s="19"/>
      <c r="M55" s="19"/>
      <c r="N55" s="19"/>
    </row>
    <row r="56" spans="7:14" hidden="1">
      <c r="G56" s="19"/>
      <c r="H56" s="19"/>
      <c r="I56" s="19"/>
      <c r="J56" s="19"/>
      <c r="K56" s="19"/>
      <c r="L56" s="19"/>
      <c r="M56" s="19"/>
      <c r="N56" s="19"/>
    </row>
    <row r="57" spans="7:14" hidden="1">
      <c r="G57" s="19"/>
      <c r="H57" s="19"/>
      <c r="I57" s="19"/>
      <c r="J57" s="19"/>
      <c r="K57" s="19"/>
      <c r="L57" s="19"/>
      <c r="M57" s="19"/>
      <c r="N57" s="19"/>
    </row>
    <row r="58" spans="7:14" hidden="1">
      <c r="G58" s="19"/>
      <c r="H58" s="19"/>
      <c r="I58" s="19"/>
      <c r="J58" s="19"/>
      <c r="K58" s="19"/>
      <c r="L58" s="19"/>
      <c r="M58" s="19"/>
      <c r="N58" s="19"/>
    </row>
    <row r="59" spans="7:14" hidden="1">
      <c r="G59" s="19"/>
      <c r="H59" s="19"/>
      <c r="I59" s="19"/>
      <c r="J59" s="19"/>
      <c r="K59" s="19"/>
      <c r="L59" s="19"/>
      <c r="M59" s="19"/>
      <c r="N59" s="19"/>
    </row>
    <row r="60" spans="7:14" hidden="1">
      <c r="G60" s="19"/>
      <c r="H60" s="19"/>
      <c r="I60" s="19"/>
      <c r="J60" s="19"/>
      <c r="K60" s="19"/>
      <c r="L60" s="19"/>
      <c r="M60" s="19"/>
      <c r="N60" s="19"/>
    </row>
    <row r="61" spans="7:14" hidden="1">
      <c r="G61" s="19"/>
      <c r="H61" s="19"/>
      <c r="I61" s="19"/>
      <c r="J61" s="19"/>
      <c r="K61" s="19"/>
      <c r="L61" s="19"/>
      <c r="M61" s="19"/>
      <c r="N61" s="19"/>
    </row>
    <row r="62" spans="7:14" hidden="1">
      <c r="G62" s="19"/>
      <c r="H62" s="19"/>
      <c r="I62" s="19"/>
      <c r="J62" s="19"/>
      <c r="K62" s="19"/>
      <c r="L62" s="19"/>
      <c r="M62" s="19"/>
      <c r="N62" s="19"/>
    </row>
    <row r="63" spans="7:14" hidden="1">
      <c r="G63" s="19"/>
      <c r="H63" s="19"/>
      <c r="I63" s="19"/>
      <c r="J63" s="19"/>
      <c r="K63" s="19"/>
      <c r="L63" s="19"/>
      <c r="M63" s="19"/>
      <c r="N63" s="19"/>
    </row>
    <row r="64" spans="7:14" hidden="1">
      <c r="G64" s="19"/>
      <c r="H64" s="19"/>
      <c r="I64" s="19"/>
      <c r="J64" s="19"/>
      <c r="K64" s="19"/>
      <c r="L64" s="19"/>
      <c r="M64" s="19"/>
      <c r="N64" s="19"/>
    </row>
    <row r="65" spans="7:14" hidden="1">
      <c r="G65" s="19"/>
      <c r="H65" s="19"/>
      <c r="I65" s="19"/>
      <c r="J65" s="19"/>
      <c r="K65" s="19"/>
      <c r="L65" s="19"/>
      <c r="M65" s="19"/>
      <c r="N65" s="19"/>
    </row>
    <row r="66" spans="7:14" hidden="1">
      <c r="G66" s="19"/>
      <c r="H66" s="19"/>
      <c r="I66" s="19"/>
      <c r="J66" s="19"/>
      <c r="K66" s="19"/>
      <c r="L66" s="19"/>
      <c r="M66" s="19"/>
      <c r="N66" s="19"/>
    </row>
    <row r="67" spans="7:14" hidden="1">
      <c r="G67" s="19"/>
      <c r="H67" s="19"/>
      <c r="I67" s="19"/>
      <c r="J67" s="19"/>
      <c r="K67" s="19"/>
      <c r="L67" s="19"/>
      <c r="M67" s="19"/>
      <c r="N67" s="19"/>
    </row>
    <row r="68" spans="7:14" hidden="1">
      <c r="G68" s="19"/>
      <c r="H68" s="19"/>
      <c r="I68" s="19"/>
      <c r="J68" s="19"/>
      <c r="K68" s="19"/>
      <c r="L68" s="19"/>
      <c r="M68" s="19"/>
      <c r="N68" s="19"/>
    </row>
    <row r="69" spans="7:14" hidden="1">
      <c r="G69" s="19"/>
      <c r="H69" s="19"/>
      <c r="I69" s="19"/>
      <c r="J69" s="19"/>
      <c r="K69" s="19"/>
      <c r="L69" s="19"/>
      <c r="M69" s="19"/>
      <c r="N69" s="19"/>
    </row>
    <row r="70" spans="7:14" hidden="1">
      <c r="G70" s="19"/>
      <c r="H70" s="19"/>
      <c r="I70" s="19"/>
      <c r="J70" s="19"/>
      <c r="K70" s="19"/>
      <c r="L70" s="19"/>
      <c r="M70" s="19"/>
      <c r="N70" s="19"/>
    </row>
    <row r="71" spans="7:14" hidden="1">
      <c r="G71" s="19"/>
      <c r="H71" s="19"/>
      <c r="I71" s="19"/>
      <c r="J71" s="19"/>
      <c r="K71" s="19"/>
      <c r="L71" s="19"/>
      <c r="M71" s="19"/>
      <c r="N71" s="19"/>
    </row>
    <row r="72" spans="7:14" hidden="1">
      <c r="G72" s="19"/>
      <c r="H72" s="19"/>
      <c r="I72" s="19"/>
      <c r="J72" s="19"/>
      <c r="K72" s="19"/>
      <c r="L72" s="19"/>
      <c r="M72" s="19"/>
      <c r="N72" s="19"/>
    </row>
    <row r="73" spans="7:14" hidden="1">
      <c r="G73" s="19"/>
      <c r="H73" s="19"/>
      <c r="I73" s="19"/>
      <c r="J73" s="19"/>
      <c r="K73" s="19"/>
      <c r="L73" s="19"/>
      <c r="M73" s="19"/>
      <c r="N73" s="19"/>
    </row>
    <row r="74" spans="7:14" hidden="1">
      <c r="G74" s="19"/>
      <c r="H74" s="19"/>
      <c r="I74" s="19"/>
      <c r="J74" s="19"/>
      <c r="K74" s="19"/>
      <c r="L74" s="19"/>
      <c r="M74" s="19"/>
      <c r="N74" s="19"/>
    </row>
    <row r="75" spans="7:14" hidden="1">
      <c r="G75" s="19"/>
      <c r="H75" s="19"/>
      <c r="I75" s="19"/>
      <c r="J75" s="19"/>
      <c r="K75" s="19"/>
      <c r="L75" s="19"/>
      <c r="M75" s="19"/>
      <c r="N75" s="19"/>
    </row>
    <row r="76" spans="7:14" hidden="1">
      <c r="G76" s="19"/>
      <c r="H76" s="19"/>
      <c r="I76" s="19"/>
      <c r="J76" s="19"/>
      <c r="K76" s="19"/>
      <c r="L76" s="19"/>
      <c r="M76" s="19"/>
      <c r="N76" s="19"/>
    </row>
    <row r="77" spans="7:14" hidden="1">
      <c r="G77" s="19"/>
      <c r="H77" s="19"/>
      <c r="I77" s="19"/>
      <c r="J77" s="19"/>
      <c r="K77" s="19"/>
      <c r="L77" s="19"/>
      <c r="M77" s="19"/>
      <c r="N77" s="19"/>
    </row>
    <row r="78" spans="7:14" hidden="1">
      <c r="G78" s="19"/>
      <c r="H78" s="19"/>
      <c r="I78" s="19"/>
      <c r="J78" s="19"/>
      <c r="K78" s="19"/>
      <c r="L78" s="19"/>
      <c r="M78" s="19"/>
      <c r="N78" s="19"/>
    </row>
    <row r="79" spans="7:14" hidden="1">
      <c r="G79" s="19"/>
      <c r="H79" s="19"/>
      <c r="I79" s="19"/>
      <c r="J79" s="19"/>
      <c r="K79" s="19"/>
      <c r="L79" s="19"/>
      <c r="M79" s="19"/>
      <c r="N79" s="19"/>
    </row>
    <row r="80" spans="7:14" hidden="1">
      <c r="G80" s="19"/>
      <c r="H80" s="19"/>
      <c r="I80" s="19"/>
      <c r="J80" s="19"/>
      <c r="K80" s="19"/>
      <c r="L80" s="19"/>
      <c r="M80" s="19"/>
      <c r="N80" s="19"/>
    </row>
    <row r="81" spans="7:14" hidden="1">
      <c r="G81" s="19"/>
      <c r="H81" s="19"/>
      <c r="I81" s="19"/>
      <c r="J81" s="19"/>
      <c r="K81" s="19"/>
      <c r="L81" s="19"/>
      <c r="M81" s="19"/>
      <c r="N81" s="19"/>
    </row>
    <row r="82" spans="7:14" hidden="1">
      <c r="G82" s="19"/>
      <c r="H82" s="19"/>
      <c r="I82" s="19"/>
      <c r="J82" s="19"/>
      <c r="K82" s="19"/>
      <c r="M82" s="19"/>
      <c r="N82" s="19"/>
    </row>
    <row r="83" spans="7:14" hidden="1">
      <c r="L83" s="19"/>
    </row>
    <row r="109" spans="8:11" hidden="1">
      <c r="H109" s="18" t="s">
        <v>445</v>
      </c>
      <c r="I109" s="18"/>
      <c r="J109" s="18"/>
      <c r="K109" s="18">
        <v>20</v>
      </c>
    </row>
    <row r="110" spans="8:11" hidden="1">
      <c r="H110" s="18" t="s">
        <v>446</v>
      </c>
      <c r="I110" s="18"/>
      <c r="J110" s="18"/>
      <c r="K110" s="18">
        <v>80</v>
      </c>
    </row>
  </sheetData>
  <sheetProtection algorithmName="SHA-512" hashValue="myZeqTO2s+jZ01Q46fcECMCzqpVb70oL9S3KMocx2dAH5KfstYMtcxRhXK1xUg9H1hRh1EeLtsNP6jnesL0VJQ==" saltValue="TEId05NT4TD0HiIhKC5v0g==" spinCount="100000" sheet="1" objects="1" scenarios="1"/>
  <mergeCells count="2">
    <mergeCell ref="B6:E6"/>
    <mergeCell ref="H9:AC41"/>
  </mergeCells>
  <pageMargins left="0.7" right="0.7" top="0.75" bottom="0.75" header="0.3" footer="0.3"/>
  <pageSetup paperSize="8" scale="5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0927B-8F9D-49F2-AFA6-98D4482C8B1B}">
  <sheetPr>
    <tabColor rgb="FFAA2B77"/>
    <pageSetUpPr fitToPage="1"/>
  </sheetPr>
  <dimension ref="A1:W180"/>
  <sheetViews>
    <sheetView showGridLines="0" topLeftCell="A3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105.28515625" style="38" customWidth="1"/>
    <col min="8" max="13" width="13.140625" style="38" customWidth="1"/>
    <col min="14" max="17" width="19" style="38" hidden="1" customWidth="1"/>
    <col min="18" max="19" width="0" style="38" hidden="1" customWidth="1"/>
    <col min="20" max="23" width="19" style="38" hidden="1" customWidth="1"/>
    <col min="24" max="16384" width="9.85546875" style="38" hidden="1"/>
  </cols>
  <sheetData>
    <row r="1" spans="2:14" ht="15"/>
    <row r="2" spans="2:14" ht="15"/>
    <row r="3" spans="2:14" ht="15"/>
    <row r="4" spans="2:14" ht="15"/>
    <row r="5" spans="2:14" ht="15">
      <c r="B5" s="235"/>
      <c r="C5" s="235"/>
      <c r="D5" s="235"/>
      <c r="E5" s="235"/>
      <c r="G5" s="235"/>
      <c r="H5" s="235"/>
      <c r="I5" s="235"/>
      <c r="J5" s="235"/>
      <c r="K5" s="235"/>
      <c r="L5" s="235"/>
      <c r="M5" s="235"/>
    </row>
    <row r="6" spans="2:14" ht="20.25">
      <c r="B6" s="236" t="s">
        <v>0</v>
      </c>
      <c r="C6" s="236"/>
      <c r="D6" s="236"/>
      <c r="E6" s="236"/>
      <c r="G6" s="236" t="s">
        <v>7</v>
      </c>
      <c r="H6" s="235"/>
      <c r="I6" s="235"/>
      <c r="J6" s="235"/>
      <c r="K6" s="235"/>
      <c r="L6" s="235"/>
      <c r="M6" s="235"/>
    </row>
    <row r="7" spans="2:14" ht="15.75" thickBot="1">
      <c r="B7" s="237"/>
      <c r="C7" s="237"/>
      <c r="D7" s="237"/>
      <c r="E7" s="237"/>
      <c r="G7" s="237"/>
      <c r="H7" s="237"/>
      <c r="I7" s="237"/>
      <c r="J7" s="237"/>
      <c r="K7" s="237"/>
      <c r="L7" s="237"/>
      <c r="M7" s="237"/>
    </row>
    <row r="8" spans="2:14" ht="15">
      <c r="G8" s="52"/>
      <c r="H8" s="52"/>
      <c r="I8" s="52"/>
      <c r="J8" s="52"/>
      <c r="K8" s="52"/>
      <c r="L8" s="52"/>
      <c r="M8" s="52"/>
    </row>
    <row r="9" spans="2:14" ht="15" customHeight="1">
      <c r="G9" s="1512" t="s">
        <v>1131</v>
      </c>
      <c r="H9" s="1512"/>
      <c r="I9" s="1512"/>
      <c r="J9" s="1512"/>
      <c r="K9" s="1512"/>
      <c r="L9" s="1512"/>
      <c r="M9" s="1512"/>
      <c r="N9" s="67"/>
    </row>
    <row r="10" spans="2:14" ht="15" customHeight="1">
      <c r="G10" s="1512"/>
      <c r="H10" s="1512"/>
      <c r="I10" s="1512"/>
      <c r="J10" s="1512"/>
      <c r="K10" s="1512"/>
      <c r="L10" s="1512"/>
      <c r="M10" s="1512"/>
      <c r="N10" s="67"/>
    </row>
    <row r="11" spans="2:14" ht="15" customHeight="1">
      <c r="G11" s="1512"/>
      <c r="H11" s="1512"/>
      <c r="I11" s="1512"/>
      <c r="J11" s="1512"/>
      <c r="K11" s="1512"/>
      <c r="L11" s="1512"/>
      <c r="M11" s="1512"/>
      <c r="N11" s="67"/>
    </row>
    <row r="12" spans="2:14" ht="15" customHeight="1">
      <c r="G12" s="1512"/>
      <c r="H12" s="1512"/>
      <c r="I12" s="1512"/>
      <c r="J12" s="1512"/>
      <c r="K12" s="1512"/>
      <c r="L12" s="1512"/>
      <c r="M12" s="1512"/>
      <c r="N12" s="67"/>
    </row>
    <row r="13" spans="2:14" ht="15" customHeight="1">
      <c r="G13" s="1512"/>
      <c r="H13" s="1512"/>
      <c r="I13" s="1512"/>
      <c r="J13" s="1512"/>
      <c r="K13" s="1512"/>
      <c r="L13" s="1512"/>
      <c r="M13" s="1512"/>
      <c r="N13" s="67"/>
    </row>
    <row r="14" spans="2:14" ht="15" customHeight="1">
      <c r="G14" s="215"/>
      <c r="H14" s="215"/>
      <c r="I14" s="215"/>
      <c r="J14" s="215"/>
      <c r="K14" s="215"/>
      <c r="L14" s="215"/>
      <c r="M14" s="215"/>
      <c r="N14" s="67"/>
    </row>
    <row r="15" spans="2:14" ht="15">
      <c r="G15" s="67"/>
      <c r="H15" s="67"/>
      <c r="I15" s="67"/>
      <c r="J15" s="67"/>
      <c r="K15" s="67"/>
      <c r="L15" s="67"/>
      <c r="M15" s="67"/>
      <c r="N15" s="67"/>
    </row>
    <row r="16" spans="2:14" ht="15">
      <c r="G16" s="238" t="s">
        <v>447</v>
      </c>
      <c r="H16" s="67"/>
      <c r="I16" s="67"/>
      <c r="J16" s="67"/>
      <c r="K16" s="67"/>
      <c r="L16" s="67"/>
      <c r="M16" s="67"/>
      <c r="N16" s="67"/>
    </row>
    <row r="17" spans="7:14" ht="15">
      <c r="G17" s="239" t="s">
        <v>448</v>
      </c>
      <c r="H17" s="67"/>
      <c r="I17" s="67"/>
      <c r="J17" s="67"/>
      <c r="K17" s="67"/>
      <c r="L17" s="67"/>
      <c r="M17" s="67"/>
      <c r="N17" s="67"/>
    </row>
    <row r="18" spans="7:14" ht="15">
      <c r="G18" s="67"/>
      <c r="H18" s="67"/>
      <c r="I18" s="67"/>
      <c r="J18" s="67"/>
      <c r="K18" s="67"/>
      <c r="L18" s="67"/>
      <c r="M18" s="67"/>
      <c r="N18" s="67"/>
    </row>
    <row r="19" spans="7:14" ht="15">
      <c r="G19" s="299" t="s">
        <v>449</v>
      </c>
      <c r="H19" s="300"/>
      <c r="I19" s="300"/>
      <c r="J19" s="300"/>
      <c r="K19" s="300"/>
      <c r="L19" s="300"/>
      <c r="M19" s="68"/>
      <c r="N19" s="67"/>
    </row>
    <row r="20" spans="7:14" ht="15">
      <c r="G20" s="423"/>
      <c r="H20" s="815" t="s">
        <v>395</v>
      </c>
      <c r="I20" s="815" t="s">
        <v>401</v>
      </c>
      <c r="J20" s="815" t="s">
        <v>402</v>
      </c>
      <c r="K20" s="815" t="s">
        <v>403</v>
      </c>
      <c r="L20" s="815" t="s">
        <v>404</v>
      </c>
      <c r="M20" s="67"/>
      <c r="N20" s="67"/>
    </row>
    <row r="21" spans="7:14" ht="15">
      <c r="G21" s="425" t="s">
        <v>450</v>
      </c>
      <c r="H21" s="982">
        <v>0</v>
      </c>
      <c r="I21" s="982">
        <v>0</v>
      </c>
      <c r="J21" s="982">
        <v>0</v>
      </c>
      <c r="K21" s="982">
        <v>0</v>
      </c>
      <c r="L21" s="982">
        <v>0</v>
      </c>
    </row>
    <row r="22" spans="7:14" ht="15">
      <c r="G22" s="426" t="s">
        <v>451</v>
      </c>
      <c r="H22" s="983">
        <v>0</v>
      </c>
      <c r="I22" s="983">
        <v>0</v>
      </c>
      <c r="J22" s="983">
        <v>0</v>
      </c>
      <c r="K22" s="983">
        <v>0</v>
      </c>
      <c r="L22" s="983">
        <v>0</v>
      </c>
    </row>
    <row r="23" spans="7:14" ht="15">
      <c r="G23" s="301"/>
      <c r="H23" s="292"/>
      <c r="I23" s="292"/>
      <c r="J23" s="292"/>
      <c r="K23" s="292"/>
      <c r="L23" s="292"/>
    </row>
    <row r="24" spans="7:14" ht="15">
      <c r="G24" s="267"/>
      <c r="H24" s="267"/>
      <c r="I24" s="267"/>
      <c r="J24" s="267"/>
      <c r="K24" s="267"/>
      <c r="L24" s="267"/>
    </row>
    <row r="25" spans="7:14" ht="15" customHeight="1">
      <c r="G25" s="299" t="s">
        <v>1296</v>
      </c>
      <c r="H25" s="300"/>
      <c r="I25" s="300"/>
      <c r="J25" s="300"/>
      <c r="K25" s="300"/>
      <c r="L25" s="300"/>
      <c r="M25" s="68"/>
    </row>
    <row r="26" spans="7:14" ht="15" customHeight="1">
      <c r="G26" s="423"/>
      <c r="H26" s="815" t="s">
        <v>395</v>
      </c>
      <c r="I26" s="815" t="s">
        <v>401</v>
      </c>
      <c r="J26" s="815" t="s">
        <v>402</v>
      </c>
      <c r="K26" s="815" t="s">
        <v>403</v>
      </c>
      <c r="L26" s="815" t="s">
        <v>404</v>
      </c>
      <c r="M26" s="70"/>
    </row>
    <row r="27" spans="7:14" ht="15" customHeight="1">
      <c r="G27" s="425" t="s">
        <v>1297</v>
      </c>
      <c r="H27" s="429">
        <v>150304</v>
      </c>
      <c r="I27" s="429">
        <v>126484</v>
      </c>
      <c r="J27" s="429">
        <v>124145</v>
      </c>
      <c r="K27" s="429">
        <v>119232</v>
      </c>
      <c r="L27" s="429">
        <v>96314</v>
      </c>
      <c r="M27" s="70"/>
    </row>
    <row r="28" spans="7:14" ht="15" customHeight="1">
      <c r="G28" s="426" t="s">
        <v>1298</v>
      </c>
      <c r="H28" s="431">
        <v>57650</v>
      </c>
      <c r="I28" s="431">
        <v>60678</v>
      </c>
      <c r="J28" s="431">
        <v>95911</v>
      </c>
      <c r="K28" s="431">
        <v>91813</v>
      </c>
      <c r="L28" s="431">
        <v>80930</v>
      </c>
      <c r="M28" s="70"/>
    </row>
    <row r="29" spans="7:14" ht="15" customHeight="1">
      <c r="M29" s="70"/>
    </row>
    <row r="30" spans="7:14" ht="15" customHeight="1">
      <c r="M30" s="71"/>
    </row>
    <row r="31" spans="7:14" ht="15" customHeight="1">
      <c r="G31" s="299" t="s">
        <v>1299</v>
      </c>
      <c r="H31" s="300"/>
      <c r="I31" s="300"/>
      <c r="J31" s="300"/>
      <c r="K31" s="300"/>
      <c r="L31" s="300"/>
      <c r="M31" s="71"/>
    </row>
    <row r="32" spans="7:14" ht="15" customHeight="1">
      <c r="G32" s="424"/>
      <c r="H32" s="815" t="s">
        <v>395</v>
      </c>
      <c r="I32" s="815" t="s">
        <v>401</v>
      </c>
      <c r="J32" s="815" t="s">
        <v>402</v>
      </c>
      <c r="K32" s="815" t="s">
        <v>403</v>
      </c>
      <c r="L32" s="815" t="s">
        <v>404</v>
      </c>
      <c r="M32" s="71"/>
    </row>
    <row r="33" spans="7:13" ht="15" customHeight="1">
      <c r="G33" s="977" t="s">
        <v>1227</v>
      </c>
      <c r="H33" s="980">
        <v>9.6199999999999992</v>
      </c>
      <c r="I33" s="980">
        <v>0</v>
      </c>
      <c r="J33" s="980">
        <v>4.54</v>
      </c>
      <c r="K33" s="980">
        <v>4.7300000000000004</v>
      </c>
      <c r="L33" s="980">
        <v>5.64</v>
      </c>
      <c r="M33" s="71"/>
    </row>
    <row r="34" spans="7:13" ht="15" customHeight="1">
      <c r="G34" s="426" t="s">
        <v>1228</v>
      </c>
      <c r="H34" s="981">
        <v>19.239999999999998</v>
      </c>
      <c r="I34" s="981">
        <v>21.33</v>
      </c>
      <c r="J34" s="981">
        <v>13.63</v>
      </c>
      <c r="K34" s="981">
        <v>37.909999999999997</v>
      </c>
      <c r="L34" s="981">
        <v>16.93</v>
      </c>
      <c r="M34" s="71"/>
    </row>
    <row r="35" spans="7:13" ht="15" customHeight="1">
      <c r="G35" s="1516" t="s">
        <v>1231</v>
      </c>
      <c r="H35" s="1516"/>
      <c r="I35" s="1516"/>
      <c r="J35" s="1516"/>
      <c r="K35" s="1516"/>
      <c r="L35" s="1516"/>
      <c r="M35" s="71"/>
    </row>
    <row r="36" spans="7:13" ht="15" customHeight="1">
      <c r="G36" s="1516" t="s">
        <v>1232</v>
      </c>
      <c r="H36" s="1516"/>
      <c r="I36" s="1516"/>
      <c r="J36" s="1516"/>
      <c r="K36" s="1516"/>
      <c r="L36" s="1516"/>
      <c r="M36" s="71"/>
    </row>
    <row r="37" spans="7:13" ht="15" customHeight="1">
      <c r="G37" s="974"/>
      <c r="H37" s="974"/>
      <c r="I37" s="974"/>
      <c r="J37" s="974"/>
      <c r="K37" s="974"/>
      <c r="L37" s="974"/>
      <c r="M37" s="71"/>
    </row>
    <row r="38" spans="7:13" ht="15" customHeight="1">
      <c r="G38" s="974"/>
      <c r="H38" s="974"/>
      <c r="I38" s="974"/>
      <c r="J38" s="974"/>
      <c r="K38" s="974"/>
      <c r="L38" s="974"/>
      <c r="M38" s="71"/>
    </row>
    <row r="39" spans="7:13" ht="15" customHeight="1">
      <c r="G39" s="304" t="s">
        <v>1300</v>
      </c>
      <c r="H39" s="260"/>
      <c r="I39" s="260"/>
      <c r="J39" s="260"/>
      <c r="K39" s="260"/>
      <c r="L39" s="260"/>
      <c r="M39" s="71"/>
    </row>
    <row r="40" spans="7:13" ht="15" customHeight="1">
      <c r="G40" s="424"/>
      <c r="H40" s="815" t="s">
        <v>395</v>
      </c>
      <c r="I40" s="815" t="s">
        <v>401</v>
      </c>
      <c r="J40" s="815" t="s">
        <v>402</v>
      </c>
      <c r="K40" s="815" t="s">
        <v>403</v>
      </c>
      <c r="L40" s="815" t="s">
        <v>404</v>
      </c>
      <c r="M40" s="71"/>
    </row>
    <row r="41" spans="7:13" ht="15" customHeight="1">
      <c r="G41" s="427" t="s">
        <v>1302</v>
      </c>
      <c r="H41" s="428">
        <v>2</v>
      </c>
      <c r="I41" s="428">
        <v>0</v>
      </c>
      <c r="J41" s="428">
        <v>0</v>
      </c>
      <c r="K41" s="428">
        <v>1</v>
      </c>
      <c r="L41" s="428">
        <v>0</v>
      </c>
      <c r="M41" s="71"/>
    </row>
    <row r="42" spans="7:13" ht="15" customHeight="1">
      <c r="G42" s="430" t="s">
        <v>1303</v>
      </c>
      <c r="H42" s="987">
        <v>0</v>
      </c>
      <c r="I42" s="987">
        <v>0</v>
      </c>
      <c r="J42" s="987">
        <v>1</v>
      </c>
      <c r="K42" s="987">
        <v>0</v>
      </c>
      <c r="L42" s="987">
        <v>1</v>
      </c>
      <c r="M42" s="71"/>
    </row>
    <row r="43" spans="7:13" ht="15" customHeight="1">
      <c r="G43" s="261"/>
      <c r="H43" s="986"/>
      <c r="I43" s="986"/>
      <c r="J43" s="986"/>
      <c r="K43" s="986"/>
      <c r="L43" s="986"/>
      <c r="M43" s="71"/>
    </row>
    <row r="44" spans="7:13" ht="15" customHeight="1">
      <c r="G44" s="261"/>
      <c r="H44" s="986"/>
      <c r="I44" s="986"/>
      <c r="J44" s="986"/>
      <c r="K44" s="986"/>
      <c r="L44" s="986"/>
      <c r="M44" s="71"/>
    </row>
    <row r="45" spans="7:13" ht="15" customHeight="1">
      <c r="G45" s="304" t="s">
        <v>1301</v>
      </c>
      <c r="H45" s="260"/>
      <c r="I45" s="260"/>
      <c r="J45" s="260"/>
      <c r="K45" s="260"/>
      <c r="L45" s="260"/>
      <c r="M45" s="71"/>
    </row>
    <row r="46" spans="7:13" ht="15" customHeight="1">
      <c r="G46" s="424"/>
      <c r="H46" s="815" t="s">
        <v>395</v>
      </c>
      <c r="I46" s="815" t="s">
        <v>401</v>
      </c>
      <c r="J46" s="815" t="s">
        <v>402</v>
      </c>
      <c r="K46" s="815" t="s">
        <v>403</v>
      </c>
      <c r="L46" s="815" t="s">
        <v>404</v>
      </c>
      <c r="M46" s="71"/>
    </row>
    <row r="47" spans="7:13" ht="15" customHeight="1">
      <c r="G47" s="427" t="s">
        <v>452</v>
      </c>
      <c r="H47" s="428">
        <v>13.31</v>
      </c>
      <c r="I47" s="428">
        <v>0</v>
      </c>
      <c r="J47" s="428">
        <v>0</v>
      </c>
      <c r="K47" s="428">
        <v>8.4</v>
      </c>
      <c r="L47" s="428">
        <v>0</v>
      </c>
      <c r="M47" s="71"/>
    </row>
    <row r="48" spans="7:13" ht="15" customHeight="1">
      <c r="G48" s="430" t="s">
        <v>453</v>
      </c>
      <c r="H48" s="987">
        <v>0</v>
      </c>
      <c r="I48" s="987">
        <v>0</v>
      </c>
      <c r="J48" s="987">
        <v>10.4</v>
      </c>
      <c r="K48" s="987">
        <v>0</v>
      </c>
      <c r="L48" s="987">
        <v>12.4</v>
      </c>
      <c r="M48" s="71"/>
    </row>
    <row r="49" spans="7:13" ht="15" customHeight="1">
      <c r="G49" s="261"/>
      <c r="H49" s="986"/>
      <c r="I49" s="986"/>
      <c r="J49" s="986"/>
      <c r="K49" s="986"/>
      <c r="L49" s="986"/>
      <c r="M49" s="71"/>
    </row>
    <row r="50" spans="7:13" ht="15">
      <c r="G50" s="261"/>
      <c r="H50" s="298"/>
      <c r="I50" s="298"/>
      <c r="J50" s="298"/>
      <c r="K50" s="298"/>
      <c r="L50" s="267"/>
    </row>
    <row r="51" spans="7:13" ht="15">
      <c r="G51" s="305" t="s">
        <v>1304</v>
      </c>
      <c r="H51" s="267"/>
      <c r="I51" s="267"/>
      <c r="J51" s="267"/>
      <c r="K51" s="267"/>
      <c r="L51" s="267"/>
    </row>
    <row r="52" spans="7:13" ht="15">
      <c r="G52" s="424"/>
      <c r="H52" s="815" t="s">
        <v>395</v>
      </c>
      <c r="I52" s="815" t="s">
        <v>401</v>
      </c>
      <c r="J52" s="815" t="s">
        <v>402</v>
      </c>
      <c r="K52" s="815" t="s">
        <v>403</v>
      </c>
      <c r="L52" s="815" t="s">
        <v>404</v>
      </c>
    </row>
    <row r="53" spans="7:13" ht="15">
      <c r="G53" s="427" t="s">
        <v>1305</v>
      </c>
      <c r="H53" s="428">
        <v>4</v>
      </c>
      <c r="I53" s="428">
        <v>2</v>
      </c>
      <c r="J53" s="428">
        <v>1</v>
      </c>
      <c r="K53" s="428">
        <v>1</v>
      </c>
      <c r="L53" s="428">
        <v>1</v>
      </c>
      <c r="M53"/>
    </row>
    <row r="54" spans="7:13" ht="15">
      <c r="G54" s="430" t="s">
        <v>1306</v>
      </c>
      <c r="H54" s="987">
        <v>0</v>
      </c>
      <c r="I54" s="987">
        <v>2</v>
      </c>
      <c r="J54" s="987">
        <v>2</v>
      </c>
      <c r="K54" s="987">
        <v>7</v>
      </c>
      <c r="L54" s="987">
        <v>2</v>
      </c>
      <c r="M54"/>
    </row>
    <row r="55" spans="7:13" ht="15">
      <c r="G55"/>
      <c r="H55"/>
      <c r="I55"/>
      <c r="J55"/>
      <c r="K55"/>
      <c r="L55"/>
      <c r="M55"/>
    </row>
    <row r="56" spans="7:13" ht="15">
      <c r="G56"/>
      <c r="H56"/>
      <c r="I56"/>
      <c r="J56"/>
      <c r="K56"/>
      <c r="L56"/>
      <c r="M56"/>
    </row>
    <row r="57" spans="7:13" ht="15">
      <c r="G57" s="305" t="s">
        <v>1307</v>
      </c>
      <c r="H57" s="267"/>
      <c r="I57" s="267"/>
      <c r="J57" s="267"/>
      <c r="K57" s="267"/>
      <c r="L57" s="267"/>
      <c r="M57"/>
    </row>
    <row r="58" spans="7:13" ht="15">
      <c r="G58" s="424"/>
      <c r="H58" s="815" t="s">
        <v>395</v>
      </c>
      <c r="I58" s="815" t="s">
        <v>401</v>
      </c>
      <c r="J58" s="815" t="s">
        <v>402</v>
      </c>
      <c r="K58" s="815" t="s">
        <v>403</v>
      </c>
      <c r="L58" s="815" t="s">
        <v>404</v>
      </c>
      <c r="M58"/>
    </row>
    <row r="59" spans="7:13" ht="15">
      <c r="G59" s="427" t="s">
        <v>454</v>
      </c>
      <c r="H59" s="428">
        <v>26.61</v>
      </c>
      <c r="I59" s="428">
        <v>15.79</v>
      </c>
      <c r="J59" s="428">
        <v>8.06</v>
      </c>
      <c r="K59" s="428">
        <v>8.39</v>
      </c>
      <c r="L59" s="428">
        <v>10.38</v>
      </c>
      <c r="M59"/>
    </row>
    <row r="60" spans="7:13" ht="15">
      <c r="G60" s="430" t="s">
        <v>456</v>
      </c>
      <c r="H60" s="987">
        <v>0</v>
      </c>
      <c r="I60" s="987">
        <v>32.869999999999997</v>
      </c>
      <c r="J60" s="987">
        <v>20.85</v>
      </c>
      <c r="K60" s="987">
        <v>76.239999999999995</v>
      </c>
      <c r="L60" s="987">
        <v>24.71</v>
      </c>
      <c r="M60"/>
    </row>
    <row r="61" spans="7:13" ht="15">
      <c r="G61" s="261"/>
      <c r="H61" s="298"/>
      <c r="I61" s="298"/>
      <c r="J61" s="298"/>
      <c r="K61" s="298"/>
      <c r="L61" s="298"/>
      <c r="M61"/>
    </row>
    <row r="62" spans="7:13" ht="15">
      <c r="G62" s="261"/>
      <c r="H62" s="298"/>
      <c r="I62" s="298"/>
      <c r="J62" s="298"/>
      <c r="K62" s="298"/>
      <c r="L62" s="298"/>
      <c r="M62"/>
    </row>
    <row r="63" spans="7:13" ht="15">
      <c r="G63" s="305" t="s">
        <v>1308</v>
      </c>
      <c r="H63" s="298"/>
      <c r="I63" s="298"/>
      <c r="J63" s="298"/>
      <c r="K63" s="298"/>
      <c r="L63" s="298"/>
      <c r="M63"/>
    </row>
    <row r="64" spans="7:13" ht="15">
      <c r="G64" s="424"/>
      <c r="H64" s="815" t="s">
        <v>395</v>
      </c>
      <c r="I64" s="815" t="s">
        <v>401</v>
      </c>
      <c r="J64" s="815" t="s">
        <v>402</v>
      </c>
      <c r="K64" s="815" t="s">
        <v>403</v>
      </c>
      <c r="L64" s="815" t="s">
        <v>404</v>
      </c>
      <c r="M64"/>
    </row>
    <row r="65" spans="7:13" ht="15">
      <c r="G65" s="432" t="s">
        <v>457</v>
      </c>
      <c r="H65" s="984">
        <v>126.41</v>
      </c>
      <c r="I65" s="984">
        <v>110.54</v>
      </c>
      <c r="J65" s="984">
        <v>24.17</v>
      </c>
      <c r="K65" s="984">
        <v>33.5</v>
      </c>
      <c r="L65" s="984">
        <v>41.5</v>
      </c>
      <c r="M65"/>
    </row>
    <row r="66" spans="7:13" ht="15">
      <c r="G66" s="261"/>
      <c r="H66" s="298"/>
      <c r="I66" s="298"/>
      <c r="J66" s="298"/>
      <c r="K66" s="298"/>
      <c r="L66" s="298"/>
    </row>
    <row r="67" spans="7:13" ht="15">
      <c r="G67" s="267"/>
      <c r="H67" s="267"/>
      <c r="I67" s="267"/>
      <c r="J67" s="267"/>
      <c r="K67" s="267"/>
      <c r="L67" s="267"/>
    </row>
    <row r="68" spans="7:13" ht="14.25" customHeight="1">
      <c r="G68" s="306" t="s">
        <v>1309</v>
      </c>
      <c r="H68" s="267"/>
      <c r="I68" s="267"/>
      <c r="J68" s="267"/>
      <c r="K68" s="267"/>
      <c r="L68" s="267"/>
    </row>
    <row r="69" spans="7:13" ht="14.25" customHeight="1">
      <c r="G69" s="424"/>
      <c r="H69" s="815" t="s">
        <v>395</v>
      </c>
      <c r="I69" s="815" t="s">
        <v>401</v>
      </c>
      <c r="J69" s="815" t="s">
        <v>402</v>
      </c>
      <c r="K69" s="815" t="s">
        <v>403</v>
      </c>
      <c r="L69" s="815" t="s">
        <v>404</v>
      </c>
    </row>
    <row r="70" spans="7:13" ht="14.25" customHeight="1">
      <c r="G70" s="426" t="s">
        <v>702</v>
      </c>
      <c r="H70" s="985">
        <v>0</v>
      </c>
      <c r="I70" s="985">
        <v>0</v>
      </c>
      <c r="J70" s="985">
        <v>0</v>
      </c>
      <c r="K70" s="985">
        <v>0</v>
      </c>
      <c r="L70" s="985">
        <v>0</v>
      </c>
    </row>
    <row r="71" spans="7:13" ht="14.25" customHeight="1">
      <c r="G71" s="267"/>
      <c r="H71" s="267"/>
      <c r="I71" s="267"/>
      <c r="J71" s="267"/>
      <c r="K71" s="267"/>
      <c r="L71" s="267"/>
    </row>
    <row r="72" spans="7:13" ht="14.25" customHeight="1">
      <c r="G72" s="267"/>
      <c r="H72" s="267"/>
      <c r="I72" s="267"/>
      <c r="J72" s="267"/>
      <c r="K72" s="267"/>
      <c r="L72" s="267"/>
    </row>
    <row r="73" spans="7:13" ht="14.25" customHeight="1">
      <c r="G73" s="307" t="s">
        <v>458</v>
      </c>
      <c r="H73" s="267"/>
      <c r="I73" s="267"/>
      <c r="J73" s="267"/>
      <c r="K73" s="267"/>
      <c r="L73" s="267"/>
    </row>
    <row r="74" spans="7:13" ht="33.75" customHeight="1">
      <c r="G74" s="1515" t="s">
        <v>1133</v>
      </c>
      <c r="H74" s="1515"/>
      <c r="I74" s="1515"/>
      <c r="J74" s="1515"/>
      <c r="K74" s="1515"/>
      <c r="L74" s="1515"/>
    </row>
    <row r="75" spans="7:13" ht="15" customHeight="1">
      <c r="G75" s="1515" t="s">
        <v>1134</v>
      </c>
      <c r="H75" s="1515"/>
      <c r="I75" s="1515"/>
      <c r="J75" s="1515"/>
      <c r="K75" s="1515"/>
      <c r="L75" s="1515"/>
    </row>
    <row r="76" spans="7:13" ht="15" customHeight="1">
      <c r="G76" s="1515" t="s">
        <v>1135</v>
      </c>
      <c r="H76" s="1515"/>
      <c r="I76" s="1515"/>
      <c r="J76" s="1515"/>
      <c r="K76" s="1515"/>
      <c r="L76" s="1515"/>
    </row>
    <row r="77" spans="7:13" ht="15" customHeight="1">
      <c r="G77" s="1513"/>
      <c r="H77" s="1513"/>
      <c r="I77" s="1513"/>
      <c r="J77" s="1513"/>
      <c r="K77" s="1513"/>
      <c r="L77" s="1513"/>
    </row>
    <row r="78" spans="7:13" ht="14.25" customHeight="1"/>
    <row r="79" spans="7:13" ht="30" hidden="1" customHeight="1">
      <c r="G79" s="1514"/>
      <c r="H79" s="1514"/>
      <c r="I79" s="1514"/>
      <c r="J79" s="1514"/>
      <c r="K79" s="1514"/>
      <c r="L79" s="1514"/>
    </row>
    <row r="80" spans="7:13" ht="14.25" hidden="1" customHeight="1"/>
    <row r="81" ht="14.25" hidden="1" customHeight="1"/>
    <row r="82" ht="14.25" hidden="1" customHeight="1"/>
    <row r="83" ht="14.25" hidden="1" customHeight="1"/>
    <row r="84" ht="14.25" hidden="1" customHeight="1"/>
    <row r="85" ht="14.25" hidden="1" customHeight="1"/>
    <row r="86" ht="14.25" hidden="1" customHeight="1"/>
    <row r="87" ht="14.25" hidden="1" customHeight="1"/>
    <row r="88" ht="14.25" hidden="1" customHeight="1"/>
    <row r="89" ht="14.25" hidden="1" customHeight="1"/>
    <row r="90" ht="14.25" hidden="1" customHeight="1"/>
    <row r="91" ht="14.25" hidden="1" customHeight="1"/>
    <row r="92" ht="14.25" hidden="1" customHeight="1"/>
    <row r="93" ht="14.25" hidden="1" customHeight="1"/>
    <row r="94" ht="14.25" hidden="1" customHeight="1"/>
    <row r="95" ht="14.25" hidden="1" customHeight="1"/>
    <row r="96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4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19" ht="14.25" hidden="1" customHeight="1"/>
    <row r="120" ht="14.25" hidden="1" customHeight="1"/>
    <row r="121" ht="14.25" hidden="1" customHeight="1"/>
    <row r="122" ht="14.25" hidden="1" customHeight="1"/>
    <row r="123" ht="14.25" hidden="1" customHeight="1"/>
    <row r="124" ht="14.25" hidden="1" customHeight="1"/>
    <row r="125" ht="14.25" hidden="1" customHeight="1"/>
    <row r="126" ht="14.25" hidden="1" customHeight="1"/>
    <row r="127" ht="14.25" hidden="1" customHeight="1"/>
    <row r="128" ht="14.25" hidden="1" customHeight="1"/>
    <row r="129" ht="14.25" hidden="1" customHeight="1"/>
    <row r="130" ht="14.25" hidden="1" customHeight="1"/>
    <row r="131" ht="14.25" hidden="1" customHeight="1"/>
    <row r="132" ht="14.25" hidden="1" customHeight="1"/>
    <row r="133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48" ht="14.25" hidden="1" customHeight="1"/>
    <row r="149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8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</sheetData>
  <sheetProtection algorithmName="SHA-512" hashValue="nbTuKfnDZl/sBeXVhVuyWrwCpsqbVNX2LHtarPvHV9yttP2s3IMuTbTF5QzD2owLOgXs2vuhdtuVY9jjptsUmQ==" saltValue="TRDvp1mFxOeWFeXsKLSKbg==" spinCount="100000" sheet="1" objects="1" scenarios="1"/>
  <mergeCells count="8">
    <mergeCell ref="G9:M13"/>
    <mergeCell ref="G77:L77"/>
    <mergeCell ref="G79:L79"/>
    <mergeCell ref="G76:L76"/>
    <mergeCell ref="G74:L74"/>
    <mergeCell ref="G75:L75"/>
    <mergeCell ref="G36:L36"/>
    <mergeCell ref="G35:L35"/>
  </mergeCells>
  <pageMargins left="0.7" right="0.7" top="0.75" bottom="0.75" header="0.3" footer="0.3"/>
  <pageSetup paperSize="8" scale="64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8853D-081F-4D03-AE82-846D00D2E0ED}">
  <sheetPr>
    <tabColor rgb="FFAA2B77"/>
    <pageSetUpPr fitToPage="1"/>
  </sheetPr>
  <dimension ref="A1:AC69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66.42578125" style="3" bestFit="1" customWidth="1"/>
    <col min="8" max="22" width="15.7109375" style="3" customWidth="1"/>
    <col min="23" max="23" width="9.85546875" style="3" customWidth="1"/>
    <col min="24" max="29" width="0" style="3" hidden="1" customWidth="1"/>
    <col min="30" max="16384" width="9.85546875" style="3" hidden="1"/>
  </cols>
  <sheetData>
    <row r="1" spans="2:22" ht="14.25"/>
    <row r="2" spans="2:22" ht="14.25"/>
    <row r="3" spans="2:22" ht="14.25"/>
    <row r="4" spans="2:22" ht="14.25"/>
    <row r="5" spans="2:22" ht="14.25">
      <c r="B5" s="232"/>
      <c r="C5" s="232"/>
      <c r="D5" s="232"/>
      <c r="E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2:22" ht="20.25">
      <c r="B6" s="234" t="s">
        <v>0</v>
      </c>
      <c r="C6" s="232"/>
      <c r="D6" s="232"/>
      <c r="E6" s="232"/>
      <c r="G6" s="234" t="s">
        <v>11</v>
      </c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2:22" ht="15" thickBot="1">
      <c r="B7" s="233"/>
      <c r="C7" s="233"/>
      <c r="D7" s="233"/>
      <c r="E7" s="233"/>
      <c r="G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</row>
    <row r="8" spans="2:22" ht="15"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</row>
    <row r="9" spans="2:22" ht="15" customHeight="1">
      <c r="G9" s="1517" t="s">
        <v>894</v>
      </c>
      <c r="H9" s="1517"/>
      <c r="I9" s="1517"/>
      <c r="J9" s="1517"/>
      <c r="K9" s="1517"/>
      <c r="L9" s="1517"/>
      <c r="M9" s="1517"/>
      <c r="N9" s="1517"/>
      <c r="O9" s="1517"/>
      <c r="P9" s="1517"/>
      <c r="Q9" s="1517"/>
      <c r="R9" s="1517"/>
      <c r="S9" s="1517"/>
      <c r="T9" s="1517"/>
      <c r="U9" s="1517"/>
      <c r="V9" s="1517"/>
    </row>
    <row r="10" spans="2:22" ht="15" customHeight="1">
      <c r="G10" s="1517"/>
      <c r="H10" s="1517"/>
      <c r="I10" s="1517"/>
      <c r="J10" s="1517"/>
      <c r="K10" s="1517"/>
      <c r="L10" s="1517"/>
      <c r="M10" s="1517"/>
      <c r="N10" s="1517"/>
      <c r="O10" s="1517"/>
      <c r="P10" s="1517"/>
      <c r="Q10" s="1517"/>
      <c r="R10" s="1517"/>
      <c r="S10" s="1517"/>
      <c r="T10" s="1517"/>
      <c r="U10" s="1517"/>
      <c r="V10" s="1517"/>
    </row>
    <row r="11" spans="2:22" ht="15" customHeight="1">
      <c r="G11" s="1517"/>
      <c r="H11" s="1517"/>
      <c r="I11" s="1517"/>
      <c r="J11" s="1517"/>
      <c r="K11" s="1517"/>
      <c r="L11" s="1517"/>
      <c r="M11" s="1517"/>
      <c r="N11" s="1517"/>
      <c r="O11" s="1517"/>
      <c r="P11" s="1517"/>
      <c r="Q11" s="1517"/>
      <c r="R11" s="1517"/>
      <c r="S11" s="1517"/>
      <c r="T11" s="1517"/>
      <c r="U11" s="1517"/>
      <c r="V11" s="1517"/>
    </row>
    <row r="12" spans="2:22" ht="15">
      <c r="G12" s="311" t="s">
        <v>459</v>
      </c>
      <c r="H12" s="257"/>
      <c r="I12" s="257"/>
      <c r="J12" s="257"/>
      <c r="K12" s="257"/>
      <c r="L12" s="257"/>
      <c r="M12" s="257"/>
      <c r="N12" s="257"/>
      <c r="O12" s="257"/>
      <c r="P12" s="257"/>
      <c r="Q12" s="257"/>
      <c r="R12" s="267"/>
      <c r="S12" s="267"/>
      <c r="T12" s="267"/>
      <c r="U12" s="267"/>
      <c r="V12" s="267"/>
    </row>
    <row r="13" spans="2:22" ht="15">
      <c r="G13" s="311"/>
      <c r="H13" s="257"/>
      <c r="I13" s="257"/>
      <c r="J13" s="257"/>
      <c r="K13" s="257"/>
      <c r="L13" s="257"/>
      <c r="M13" s="257"/>
      <c r="N13" s="257"/>
      <c r="O13" s="257"/>
      <c r="P13" s="257"/>
      <c r="Q13" s="257"/>
      <c r="R13" s="267"/>
      <c r="S13" s="267"/>
      <c r="T13" s="267"/>
      <c r="U13" s="267"/>
      <c r="V13" s="267"/>
    </row>
    <row r="14" spans="2:22" ht="15"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38"/>
      <c r="S14" s="38"/>
      <c r="T14" s="38"/>
      <c r="U14" s="38"/>
      <c r="V14" s="38"/>
    </row>
    <row r="15" spans="2:22" ht="30" customHeight="1">
      <c r="G15" s="240" t="s">
        <v>460</v>
      </c>
      <c r="H15" s="82"/>
      <c r="I15" s="82"/>
      <c r="J15" s="83"/>
      <c r="K15" s="38"/>
      <c r="L15" s="38"/>
      <c r="M15" s="38"/>
      <c r="N15" s="83"/>
      <c r="O15" s="38"/>
      <c r="P15" s="38"/>
      <c r="Q15" s="38"/>
      <c r="R15" s="38"/>
      <c r="S15" s="83"/>
      <c r="T15" s="38"/>
      <c r="U15" s="38"/>
      <c r="V15" s="38"/>
    </row>
    <row r="16" spans="2:22" ht="14.85" customHeight="1">
      <c r="G16" s="238" t="s">
        <v>461</v>
      </c>
      <c r="H16" s="82"/>
      <c r="I16" s="82"/>
      <c r="J16" s="83"/>
      <c r="K16" s="38"/>
      <c r="L16" s="38"/>
      <c r="M16" s="38"/>
      <c r="N16" s="83"/>
      <c r="O16" s="38"/>
      <c r="P16" s="38"/>
      <c r="Q16" s="38"/>
      <c r="R16" s="38"/>
      <c r="S16" s="83"/>
      <c r="T16" s="38"/>
      <c r="U16" s="38"/>
      <c r="V16" s="38"/>
    </row>
    <row r="17" spans="7:22" ht="15">
      <c r="G17" s="299" t="s">
        <v>1179</v>
      </c>
      <c r="H17" s="308"/>
      <c r="I17" s="308"/>
      <c r="J17" s="267"/>
      <c r="K17" s="267"/>
      <c r="L17" s="267"/>
      <c r="M17" s="267"/>
      <c r="N17" s="267"/>
      <c r="O17" s="267"/>
      <c r="P17" s="267"/>
      <c r="Q17" s="267"/>
      <c r="R17" s="267"/>
      <c r="S17" s="267"/>
      <c r="T17" s="267"/>
      <c r="U17" s="267"/>
      <c r="V17" s="267"/>
    </row>
    <row r="18" spans="7:22" ht="15">
      <c r="G18" s="441"/>
      <c r="H18" s="1518" t="s">
        <v>395</v>
      </c>
      <c r="I18" s="1519"/>
      <c r="J18" s="1520"/>
      <c r="K18" s="1519" t="s">
        <v>401</v>
      </c>
      <c r="L18" s="1519"/>
      <c r="M18" s="1519"/>
      <c r="N18" s="1518" t="s">
        <v>402</v>
      </c>
      <c r="O18" s="1519"/>
      <c r="P18" s="1520"/>
      <c r="Q18" s="1519" t="s">
        <v>403</v>
      </c>
      <c r="R18" s="1519"/>
      <c r="S18" s="1519"/>
      <c r="T18" s="1518" t="s">
        <v>404</v>
      </c>
      <c r="U18" s="1519"/>
      <c r="V18" s="1520"/>
    </row>
    <row r="19" spans="7:22" ht="15">
      <c r="G19" s="442" t="s">
        <v>1137</v>
      </c>
      <c r="H19" s="337" t="s">
        <v>462</v>
      </c>
      <c r="I19" s="378" t="s">
        <v>463</v>
      </c>
      <c r="J19" s="338" t="s">
        <v>400</v>
      </c>
      <c r="K19" s="378" t="s">
        <v>462</v>
      </c>
      <c r="L19" s="378" t="s">
        <v>463</v>
      </c>
      <c r="M19" s="378" t="s">
        <v>400</v>
      </c>
      <c r="N19" s="337" t="s">
        <v>462</v>
      </c>
      <c r="O19" s="378" t="s">
        <v>463</v>
      </c>
      <c r="P19" s="338" t="s">
        <v>400</v>
      </c>
      <c r="Q19" s="378" t="s">
        <v>462</v>
      </c>
      <c r="R19" s="378" t="s">
        <v>463</v>
      </c>
      <c r="S19" s="378" t="s">
        <v>400</v>
      </c>
      <c r="T19" s="337" t="s">
        <v>462</v>
      </c>
      <c r="U19" s="378" t="s">
        <v>463</v>
      </c>
      <c r="V19" s="338" t="s">
        <v>400</v>
      </c>
    </row>
    <row r="20" spans="7:22" ht="15" customHeight="1">
      <c r="G20" s="375" t="s">
        <v>465</v>
      </c>
      <c r="H20" s="444">
        <v>22</v>
      </c>
      <c r="I20" s="433">
        <v>57</v>
      </c>
      <c r="J20" s="435">
        <f>SUM(H20:I20)</f>
        <v>79</v>
      </c>
      <c r="K20" s="433">
        <v>18</v>
      </c>
      <c r="L20" s="433">
        <v>52</v>
      </c>
      <c r="M20" s="446">
        <f>SUM(K20:L20)</f>
        <v>70</v>
      </c>
      <c r="N20" s="448">
        <v>15</v>
      </c>
      <c r="O20" s="434">
        <v>52</v>
      </c>
      <c r="P20" s="435">
        <f>SUM(N20:O20)</f>
        <v>67</v>
      </c>
      <c r="Q20" s="379">
        <v>17</v>
      </c>
      <c r="R20" s="379">
        <v>45</v>
      </c>
      <c r="S20" s="446">
        <f>SUM(Q20:R20)</f>
        <v>62</v>
      </c>
      <c r="T20" s="339">
        <v>12</v>
      </c>
      <c r="U20" s="379">
        <v>34</v>
      </c>
      <c r="V20" s="435">
        <f>SUM(T20:U20)</f>
        <v>46</v>
      </c>
    </row>
    <row r="21" spans="7:22" ht="15" customHeight="1">
      <c r="G21" s="374" t="s">
        <v>464</v>
      </c>
      <c r="H21" s="353">
        <v>5</v>
      </c>
      <c r="I21" s="384">
        <v>1</v>
      </c>
      <c r="J21" s="437">
        <f>SUM(H21:I21)</f>
        <v>6</v>
      </c>
      <c r="K21" s="384">
        <v>6</v>
      </c>
      <c r="L21" s="384">
        <v>1</v>
      </c>
      <c r="M21" s="447">
        <f>SUM(K21:L21)</f>
        <v>7</v>
      </c>
      <c r="N21" s="449">
        <v>3</v>
      </c>
      <c r="O21" s="436">
        <v>0</v>
      </c>
      <c r="P21" s="437">
        <f>SUM(N21:O21)</f>
        <v>3</v>
      </c>
      <c r="Q21" s="387">
        <v>3</v>
      </c>
      <c r="R21" s="387">
        <v>0</v>
      </c>
      <c r="S21" s="447">
        <f>SUM(Q21:R21)</f>
        <v>3</v>
      </c>
      <c r="T21" s="352">
        <v>3</v>
      </c>
      <c r="U21" s="387">
        <v>0</v>
      </c>
      <c r="V21" s="437">
        <f>SUM(T21:U21)</f>
        <v>3</v>
      </c>
    </row>
    <row r="22" spans="7:22" ht="15" customHeight="1">
      <c r="G22" s="375" t="s">
        <v>467</v>
      </c>
      <c r="H22" s="444">
        <v>2</v>
      </c>
      <c r="I22" s="433">
        <v>5</v>
      </c>
      <c r="J22" s="435">
        <f>SUM(H22:I22)</f>
        <v>7</v>
      </c>
      <c r="K22" s="433">
        <v>1</v>
      </c>
      <c r="L22" s="433">
        <v>2</v>
      </c>
      <c r="M22" s="446">
        <f>SUM(K22:L22)</f>
        <v>3</v>
      </c>
      <c r="N22" s="448">
        <v>1</v>
      </c>
      <c r="O22" s="434">
        <v>1</v>
      </c>
      <c r="P22" s="435">
        <f>SUM(N22:O22)</f>
        <v>2</v>
      </c>
      <c r="Q22" s="379">
        <v>1</v>
      </c>
      <c r="R22" s="379">
        <v>1</v>
      </c>
      <c r="S22" s="446">
        <f>SUM(Q22:R22)</f>
        <v>2</v>
      </c>
      <c r="T22" s="339">
        <v>1</v>
      </c>
      <c r="U22" s="379">
        <v>2</v>
      </c>
      <c r="V22" s="435">
        <f>SUM(T22:U22)</f>
        <v>3</v>
      </c>
    </row>
    <row r="23" spans="7:22" ht="15" customHeight="1">
      <c r="G23" s="374" t="s">
        <v>466</v>
      </c>
      <c r="H23" s="450">
        <v>2</v>
      </c>
      <c r="I23" s="451">
        <v>1</v>
      </c>
      <c r="J23" s="452">
        <f>SUM(H23:I23)</f>
        <v>3</v>
      </c>
      <c r="K23" s="451">
        <v>0</v>
      </c>
      <c r="L23" s="451">
        <v>1</v>
      </c>
      <c r="M23" s="453">
        <f>SUM(K23:L23)</f>
        <v>1</v>
      </c>
      <c r="N23" s="454">
        <v>0</v>
      </c>
      <c r="O23" s="455">
        <v>1</v>
      </c>
      <c r="P23" s="452">
        <f>SUM(N23:O23)</f>
        <v>1</v>
      </c>
      <c r="Q23" s="456">
        <v>0</v>
      </c>
      <c r="R23" s="456">
        <v>2</v>
      </c>
      <c r="S23" s="453">
        <f>SUM(Q23:R23)</f>
        <v>2</v>
      </c>
      <c r="T23" s="457">
        <v>2</v>
      </c>
      <c r="U23" s="456">
        <v>1</v>
      </c>
      <c r="V23" s="452">
        <f>SUM(T23:U23)</f>
        <v>3</v>
      </c>
    </row>
    <row r="24" spans="7:22" ht="15">
      <c r="G24" s="443" t="s">
        <v>425</v>
      </c>
      <c r="H24" s="445">
        <f t="shared" ref="H24:V24" si="0">SUM(H20:H23)</f>
        <v>31</v>
      </c>
      <c r="I24" s="438">
        <f t="shared" si="0"/>
        <v>64</v>
      </c>
      <c r="J24" s="440">
        <f t="shared" si="0"/>
        <v>95</v>
      </c>
      <c r="K24" s="439">
        <f t="shared" si="0"/>
        <v>25</v>
      </c>
      <c r="L24" s="438">
        <f t="shared" si="0"/>
        <v>56</v>
      </c>
      <c r="M24" s="438">
        <f t="shared" si="0"/>
        <v>81</v>
      </c>
      <c r="N24" s="445">
        <f t="shared" si="0"/>
        <v>19</v>
      </c>
      <c r="O24" s="438">
        <f t="shared" si="0"/>
        <v>54</v>
      </c>
      <c r="P24" s="440">
        <f t="shared" si="0"/>
        <v>73</v>
      </c>
      <c r="Q24" s="439">
        <f t="shared" si="0"/>
        <v>21</v>
      </c>
      <c r="R24" s="438">
        <f t="shared" si="0"/>
        <v>48</v>
      </c>
      <c r="S24" s="438">
        <f t="shared" si="0"/>
        <v>69</v>
      </c>
      <c r="T24" s="445">
        <f t="shared" si="0"/>
        <v>18</v>
      </c>
      <c r="U24" s="438">
        <f t="shared" si="0"/>
        <v>37</v>
      </c>
      <c r="V24" s="440">
        <f t="shared" si="0"/>
        <v>55</v>
      </c>
    </row>
    <row r="25" spans="7:22" ht="15"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7"/>
      <c r="R25" s="267"/>
      <c r="S25" s="267"/>
      <c r="T25" s="267"/>
      <c r="U25" s="267"/>
      <c r="V25" s="267"/>
    </row>
    <row r="26" spans="7:22" ht="15"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</row>
    <row r="27" spans="7:22" ht="17.25">
      <c r="G27" s="299" t="s">
        <v>1180</v>
      </c>
      <c r="H27" s="308"/>
      <c r="I27" s="308"/>
      <c r="J27" s="267"/>
      <c r="K27" s="267"/>
      <c r="L27" s="267"/>
      <c r="M27" s="267"/>
      <c r="N27" s="267"/>
      <c r="O27" s="267"/>
      <c r="P27" s="267"/>
      <c r="Q27" s="267"/>
      <c r="R27" s="267"/>
      <c r="S27" s="267"/>
      <c r="T27" s="267"/>
      <c r="U27" s="267"/>
      <c r="V27" s="267"/>
    </row>
    <row r="28" spans="7:22" ht="15">
      <c r="G28" s="441"/>
      <c r="H28" s="1518" t="s">
        <v>395</v>
      </c>
      <c r="I28" s="1520"/>
      <c r="J28" s="1519" t="s">
        <v>401</v>
      </c>
      <c r="K28" s="1519"/>
      <c r="L28" s="1518" t="s">
        <v>402</v>
      </c>
      <c r="M28" s="1520"/>
      <c r="N28" s="1519" t="s">
        <v>403</v>
      </c>
      <c r="O28" s="1519"/>
      <c r="P28" s="1518" t="s">
        <v>404</v>
      </c>
      <c r="Q28" s="1520"/>
      <c r="R28" s="267"/>
      <c r="S28" s="267"/>
      <c r="T28" s="267"/>
      <c r="U28" s="267"/>
      <c r="V28" s="267"/>
    </row>
    <row r="29" spans="7:22" ht="15">
      <c r="G29" s="442" t="s">
        <v>1137</v>
      </c>
      <c r="H29" s="337" t="s">
        <v>462</v>
      </c>
      <c r="I29" s="338" t="s">
        <v>463</v>
      </c>
      <c r="J29" s="378" t="s">
        <v>462</v>
      </c>
      <c r="K29" s="378" t="s">
        <v>463</v>
      </c>
      <c r="L29" s="337" t="s">
        <v>462</v>
      </c>
      <c r="M29" s="338" t="s">
        <v>463</v>
      </c>
      <c r="N29" s="378" t="s">
        <v>462</v>
      </c>
      <c r="O29" s="378" t="s">
        <v>463</v>
      </c>
      <c r="P29" s="337" t="s">
        <v>462</v>
      </c>
      <c r="Q29" s="338" t="s">
        <v>463</v>
      </c>
      <c r="R29" s="267"/>
      <c r="S29" s="267"/>
      <c r="T29" s="267"/>
      <c r="U29" s="267"/>
      <c r="V29" s="267"/>
    </row>
    <row r="30" spans="7:22" customFormat="1" ht="15">
      <c r="G30" s="375" t="s">
        <v>465</v>
      </c>
      <c r="H30" s="464">
        <v>0.71</v>
      </c>
      <c r="I30" s="459">
        <v>0.89</v>
      </c>
      <c r="J30" s="458">
        <v>0.72</v>
      </c>
      <c r="K30" s="458">
        <v>0.93</v>
      </c>
      <c r="L30" s="464">
        <v>0.79</v>
      </c>
      <c r="M30" s="459">
        <v>0.96</v>
      </c>
      <c r="N30" s="458">
        <v>0.81</v>
      </c>
      <c r="O30" s="458">
        <v>0.94</v>
      </c>
      <c r="P30" s="464">
        <v>0.67</v>
      </c>
      <c r="Q30" s="459">
        <v>0.92</v>
      </c>
      <c r="R30" s="267"/>
      <c r="S30" s="267"/>
      <c r="T30" s="267"/>
      <c r="U30" s="267"/>
      <c r="V30" s="267"/>
    </row>
    <row r="31" spans="7:22" ht="17.25">
      <c r="G31" s="374" t="s">
        <v>1036</v>
      </c>
      <c r="H31" s="354">
        <v>0.16</v>
      </c>
      <c r="I31" s="461">
        <v>1.4999999999999999E-2</v>
      </c>
      <c r="J31" s="460">
        <v>0.24</v>
      </c>
      <c r="K31" s="460">
        <v>0.02</v>
      </c>
      <c r="L31" s="354">
        <v>0.16</v>
      </c>
      <c r="M31" s="461">
        <v>0</v>
      </c>
      <c r="N31" s="460">
        <v>0.14000000000000001</v>
      </c>
      <c r="O31" s="460">
        <v>0</v>
      </c>
      <c r="P31" s="354">
        <v>0.17</v>
      </c>
      <c r="Q31" s="461">
        <v>0</v>
      </c>
      <c r="R31" s="267"/>
      <c r="S31" s="267"/>
      <c r="T31" s="267"/>
      <c r="U31" s="267"/>
      <c r="V31" s="267"/>
    </row>
    <row r="32" spans="7:22" ht="15">
      <c r="G32" s="375" t="s">
        <v>467</v>
      </c>
      <c r="H32" s="464">
        <v>6.5000000000000002E-2</v>
      </c>
      <c r="I32" s="459">
        <v>7.8E-2</v>
      </c>
      <c r="J32" s="458">
        <v>0.04</v>
      </c>
      <c r="K32" s="458">
        <v>0.04</v>
      </c>
      <c r="L32" s="464">
        <v>0.05</v>
      </c>
      <c r="M32" s="459">
        <v>0.02</v>
      </c>
      <c r="N32" s="465">
        <v>0.05</v>
      </c>
      <c r="O32" s="465">
        <v>0.02</v>
      </c>
      <c r="P32" s="464">
        <v>0.06</v>
      </c>
      <c r="Q32" s="466">
        <v>0.05</v>
      </c>
      <c r="R32" s="267"/>
      <c r="S32" s="267"/>
      <c r="T32" s="267"/>
      <c r="U32" s="267"/>
      <c r="V32" s="267"/>
    </row>
    <row r="33" spans="7:22" ht="15">
      <c r="G33" s="463" t="s">
        <v>466</v>
      </c>
      <c r="H33" s="406">
        <v>6.5000000000000002E-2</v>
      </c>
      <c r="I33" s="462">
        <v>1.4999999999999999E-2</v>
      </c>
      <c r="J33" s="407">
        <v>0</v>
      </c>
      <c r="K33" s="407">
        <v>0.02</v>
      </c>
      <c r="L33" s="406">
        <v>0</v>
      </c>
      <c r="M33" s="462">
        <v>0.02</v>
      </c>
      <c r="N33" s="407">
        <v>0</v>
      </c>
      <c r="O33" s="407">
        <v>0.04</v>
      </c>
      <c r="P33" s="406">
        <v>0.11</v>
      </c>
      <c r="Q33" s="462">
        <v>0.03</v>
      </c>
      <c r="R33" s="267"/>
      <c r="S33" s="267"/>
      <c r="T33" s="267"/>
      <c r="U33" s="267"/>
      <c r="V33" s="267"/>
    </row>
    <row r="34" spans="7:22" ht="15">
      <c r="G34" s="280" t="s">
        <v>1038</v>
      </c>
      <c r="H34" s="267"/>
      <c r="I34" s="267"/>
      <c r="J34" s="267"/>
      <c r="K34" s="267"/>
      <c r="L34" s="267"/>
      <c r="M34" s="267"/>
      <c r="N34" s="267"/>
      <c r="O34" s="267"/>
      <c r="P34" s="267"/>
      <c r="Q34" s="267"/>
      <c r="R34" s="267"/>
      <c r="S34" s="267"/>
      <c r="T34" s="267"/>
      <c r="U34" s="267"/>
      <c r="V34" s="267"/>
    </row>
    <row r="35" spans="7:22" ht="15">
      <c r="G35" s="309" t="s">
        <v>1233</v>
      </c>
      <c r="H35" s="267"/>
      <c r="I35" s="267"/>
      <c r="J35" s="267"/>
      <c r="K35" s="267"/>
      <c r="L35" s="267"/>
      <c r="M35" s="267"/>
      <c r="N35" s="267"/>
      <c r="O35" s="267"/>
      <c r="P35" s="267"/>
      <c r="Q35" s="267"/>
      <c r="R35" s="267"/>
      <c r="S35" s="267"/>
      <c r="T35" s="267"/>
      <c r="U35" s="267"/>
      <c r="V35" s="267"/>
    </row>
    <row r="36" spans="7:22" ht="15">
      <c r="G36" s="309"/>
      <c r="H36" s="267"/>
      <c r="I36" s="267"/>
      <c r="J36" s="267"/>
      <c r="K36" s="267"/>
      <c r="L36" s="267"/>
      <c r="M36" s="267"/>
      <c r="N36" s="267"/>
      <c r="O36" s="267"/>
      <c r="P36" s="267"/>
      <c r="Q36" s="267"/>
      <c r="R36" s="267"/>
      <c r="S36" s="267"/>
      <c r="T36" s="267"/>
      <c r="U36" s="267"/>
      <c r="V36" s="267"/>
    </row>
    <row r="37" spans="7:22" ht="15">
      <c r="G37" s="267"/>
      <c r="H37" s="267"/>
      <c r="I37" s="267"/>
      <c r="J37" s="267"/>
      <c r="K37" s="267"/>
      <c r="L37" s="267"/>
      <c r="M37" s="267"/>
      <c r="N37" s="267"/>
      <c r="O37" s="267"/>
      <c r="P37" s="267"/>
      <c r="Q37" s="267"/>
      <c r="R37" s="267"/>
      <c r="S37" s="267"/>
      <c r="T37" s="267"/>
      <c r="U37" s="267"/>
      <c r="V37" s="267"/>
    </row>
    <row r="38" spans="7:22" ht="15">
      <c r="G38" s="299" t="s">
        <v>761</v>
      </c>
      <c r="H38" s="308"/>
      <c r="I38" s="308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</row>
    <row r="39" spans="7:22" ht="15">
      <c r="G39" s="467"/>
      <c r="H39" s="371" t="s">
        <v>395</v>
      </c>
      <c r="I39" s="371" t="s">
        <v>401</v>
      </c>
      <c r="J39" s="371" t="s">
        <v>402</v>
      </c>
      <c r="K39" s="371" t="s">
        <v>403</v>
      </c>
      <c r="L39" s="424" t="s">
        <v>404</v>
      </c>
      <c r="M39" s="267"/>
      <c r="N39" s="267"/>
      <c r="O39" s="267"/>
      <c r="P39" s="267"/>
      <c r="Q39" s="267"/>
      <c r="R39" s="267"/>
      <c r="S39" s="267"/>
      <c r="T39" s="267"/>
      <c r="U39" s="267"/>
      <c r="V39" s="267"/>
    </row>
    <row r="40" spans="7:22" ht="17.25">
      <c r="G40" s="430" t="s">
        <v>1347</v>
      </c>
      <c r="H40" s="468">
        <v>203</v>
      </c>
      <c r="I40" s="468">
        <v>55</v>
      </c>
      <c r="J40" s="468">
        <v>53</v>
      </c>
      <c r="K40" s="468" t="s">
        <v>434</v>
      </c>
      <c r="L40" s="468" t="s">
        <v>434</v>
      </c>
      <c r="M40" s="267"/>
      <c r="N40" s="267"/>
      <c r="O40" s="267"/>
      <c r="P40" s="267"/>
      <c r="Q40" s="267"/>
      <c r="R40" s="267"/>
      <c r="S40" s="267"/>
      <c r="T40" s="267"/>
      <c r="U40" s="267"/>
      <c r="V40" s="267"/>
    </row>
    <row r="41" spans="7:22" ht="17.25">
      <c r="G41" s="267" t="s">
        <v>1349</v>
      </c>
      <c r="H41" s="267"/>
      <c r="I41" s="267"/>
      <c r="J41" s="267"/>
      <c r="K41" s="267"/>
      <c r="L41" s="267"/>
      <c r="M41" s="267"/>
      <c r="N41" s="267"/>
      <c r="O41" s="267"/>
      <c r="P41" s="267"/>
      <c r="Q41" s="267"/>
      <c r="R41" s="267"/>
      <c r="S41" s="267"/>
      <c r="T41" s="267"/>
      <c r="U41" s="267"/>
      <c r="V41" s="267"/>
    </row>
    <row r="42" spans="7:22" ht="15">
      <c r="G42" s="38"/>
      <c r="H42" s="38"/>
      <c r="I42" s="38"/>
      <c r="J42" s="38"/>
      <c r="K42" s="38"/>
      <c r="L42" s="38"/>
      <c r="M42"/>
      <c r="N42" s="38"/>
      <c r="O42" s="38"/>
      <c r="P42" s="38"/>
      <c r="Q42" s="38"/>
      <c r="R42" s="38"/>
      <c r="S42" s="38"/>
      <c r="T42" s="38"/>
      <c r="U42" s="38"/>
      <c r="V42" s="38"/>
    </row>
    <row r="43" spans="7:22" ht="15">
      <c r="G43" s="241" t="s">
        <v>471</v>
      </c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85"/>
      <c r="V43" s="38"/>
    </row>
    <row r="44" spans="7:22" ht="15">
      <c r="G44" s="299" t="s">
        <v>850</v>
      </c>
      <c r="H44" s="267"/>
      <c r="I44" s="267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</row>
    <row r="45" spans="7:22" ht="15">
      <c r="G45" s="422"/>
      <c r="H45" s="469"/>
      <c r="I45" s="470" t="s">
        <v>395</v>
      </c>
      <c r="J45"/>
      <c r="K45" s="86"/>
      <c r="L45" s="86"/>
      <c r="M45" s="38"/>
      <c r="N45" s="38"/>
      <c r="O45" s="38"/>
      <c r="P45" s="38"/>
      <c r="Q45" s="38"/>
      <c r="R45" s="38"/>
      <c r="S45" s="38"/>
      <c r="T45" s="38"/>
      <c r="U45" s="38"/>
      <c r="V45" s="38"/>
    </row>
    <row r="46" spans="7:22" ht="17.25">
      <c r="G46" s="375" t="s">
        <v>1037</v>
      </c>
      <c r="H46" s="261"/>
      <c r="I46" s="1318">
        <v>751704</v>
      </c>
      <c r="J46" s="87"/>
      <c r="K46" s="38"/>
      <c r="L46" s="87"/>
      <c r="M46" s="38"/>
      <c r="N46" s="38"/>
      <c r="O46" s="38"/>
      <c r="P46" s="38"/>
      <c r="Q46" s="38"/>
      <c r="R46" s="38"/>
      <c r="S46" s="38"/>
      <c r="T46" s="38"/>
      <c r="U46" s="38"/>
      <c r="V46" s="38"/>
    </row>
    <row r="47" spans="7:22" ht="15">
      <c r="G47" s="374" t="s">
        <v>472</v>
      </c>
      <c r="H47" s="471"/>
      <c r="I47" s="1319">
        <v>127231</v>
      </c>
      <c r="J47" s="87"/>
      <c r="K47" s="87"/>
      <c r="L47" s="87"/>
      <c r="M47" s="38"/>
      <c r="N47" s="38"/>
      <c r="O47" s="38"/>
      <c r="P47" s="38"/>
      <c r="Q47" s="38"/>
      <c r="R47" s="38"/>
      <c r="S47" s="38"/>
      <c r="T47" s="38"/>
      <c r="U47" s="38"/>
      <c r="V47" s="38"/>
    </row>
    <row r="48" spans="7:22" ht="15">
      <c r="G48" s="472" t="s">
        <v>473</v>
      </c>
      <c r="H48" s="473"/>
      <c r="I48" s="474" t="s">
        <v>843</v>
      </c>
      <c r="J48" s="88"/>
      <c r="K48" s="88"/>
      <c r="L48" s="88"/>
      <c r="M48" s="38"/>
      <c r="N48" s="38"/>
      <c r="O48" s="38"/>
      <c r="P48" s="38"/>
      <c r="Q48" s="38"/>
      <c r="R48" s="38"/>
      <c r="S48" s="38"/>
      <c r="T48" s="38"/>
      <c r="U48" s="38"/>
      <c r="V48" s="38"/>
    </row>
    <row r="49" spans="7:22" ht="15">
      <c r="G49" s="1521" t="s">
        <v>1139</v>
      </c>
      <c r="H49" s="1522"/>
      <c r="I49" s="1522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</row>
    <row r="50" spans="7:22" ht="15">
      <c r="G50" s="1522"/>
      <c r="H50" s="1522"/>
      <c r="I50" s="1522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</row>
    <row r="51" spans="7:22" ht="15">
      <c r="G51" s="1522"/>
      <c r="H51" s="1522"/>
      <c r="I51" s="1522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</row>
    <row r="52" spans="7:22" ht="15">
      <c r="G52" s="89"/>
      <c r="H52" s="89"/>
      <c r="I52" s="89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</row>
    <row r="53" spans="7:22" ht="15">
      <c r="G53" s="241" t="s">
        <v>474</v>
      </c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</row>
    <row r="54" spans="7:22" ht="15">
      <c r="G54" s="241" t="s">
        <v>475</v>
      </c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</row>
    <row r="55" spans="7:22" ht="15">
      <c r="G55" s="299" t="s">
        <v>851</v>
      </c>
      <c r="H55" s="267"/>
      <c r="I55" s="267"/>
      <c r="J55" s="267"/>
      <c r="K55" s="267"/>
      <c r="L55" s="267"/>
      <c r="M55" s="38"/>
      <c r="N55" s="38"/>
      <c r="O55" s="38"/>
      <c r="P55" s="38"/>
      <c r="Q55" s="38"/>
      <c r="R55" s="38"/>
      <c r="S55" s="38"/>
      <c r="T55" s="38"/>
      <c r="U55" s="38"/>
      <c r="V55" s="38"/>
    </row>
    <row r="56" spans="7:22" ht="15">
      <c r="G56" s="475"/>
      <c r="H56" s="371" t="s">
        <v>395</v>
      </c>
      <c r="I56" s="371" t="s">
        <v>401</v>
      </c>
      <c r="J56" s="371" t="s">
        <v>402</v>
      </c>
      <c r="K56" s="371" t="s">
        <v>403</v>
      </c>
      <c r="L56" s="424" t="s">
        <v>404</v>
      </c>
      <c r="M56" s="38"/>
      <c r="N56" s="38"/>
      <c r="O56" s="38"/>
      <c r="P56" s="38"/>
      <c r="Q56" s="38"/>
      <c r="R56" s="38"/>
      <c r="S56" s="38"/>
      <c r="T56" s="38"/>
      <c r="U56" s="38"/>
      <c r="V56" s="38"/>
    </row>
    <row r="57" spans="7:22" ht="15">
      <c r="G57" s="476" t="s">
        <v>476</v>
      </c>
      <c r="H57" s="477">
        <v>0</v>
      </c>
      <c r="I57" s="477">
        <v>0</v>
      </c>
      <c r="J57" s="477">
        <v>0</v>
      </c>
      <c r="K57" s="477">
        <v>0</v>
      </c>
      <c r="L57" s="477">
        <v>0</v>
      </c>
      <c r="M57" s="38"/>
      <c r="N57" s="38"/>
      <c r="O57" s="38"/>
      <c r="P57" s="38"/>
      <c r="Q57" s="38"/>
      <c r="R57" s="38"/>
      <c r="S57" s="38"/>
      <c r="T57" s="38"/>
      <c r="U57" s="38"/>
      <c r="V57" s="38"/>
    </row>
    <row r="58" spans="7:22" ht="15">
      <c r="G58" s="478" t="s">
        <v>477</v>
      </c>
      <c r="H58" s="479">
        <v>0</v>
      </c>
      <c r="I58" s="479">
        <v>0</v>
      </c>
      <c r="J58" s="479">
        <v>0</v>
      </c>
      <c r="K58" s="479">
        <v>0</v>
      </c>
      <c r="L58" s="479">
        <v>0</v>
      </c>
      <c r="M58" s="38"/>
      <c r="N58" s="38"/>
      <c r="O58" s="38"/>
      <c r="P58" s="38"/>
      <c r="Q58" s="38"/>
      <c r="R58" s="38"/>
      <c r="S58" s="38"/>
      <c r="T58" s="38"/>
      <c r="U58" s="38"/>
      <c r="V58" s="38"/>
    </row>
    <row r="59" spans="7:22" ht="15">
      <c r="G59" s="476" t="s">
        <v>478</v>
      </c>
      <c r="H59" s="477">
        <v>0</v>
      </c>
      <c r="I59" s="477">
        <v>0</v>
      </c>
      <c r="J59" s="477">
        <v>0</v>
      </c>
      <c r="K59" s="477">
        <v>0</v>
      </c>
      <c r="L59" s="477">
        <v>0</v>
      </c>
      <c r="M59" s="38"/>
      <c r="N59" s="38"/>
      <c r="O59" s="38"/>
      <c r="P59" s="38"/>
      <c r="Q59" s="38"/>
      <c r="R59" s="38"/>
      <c r="S59" s="38"/>
      <c r="T59" s="38"/>
      <c r="U59" s="38"/>
      <c r="V59" s="38"/>
    </row>
    <row r="60" spans="7:22" ht="15">
      <c r="G60" s="480" t="s">
        <v>479</v>
      </c>
      <c r="H60" s="481">
        <v>0</v>
      </c>
      <c r="I60" s="481">
        <v>0</v>
      </c>
      <c r="J60" s="481">
        <v>0</v>
      </c>
      <c r="K60" s="481">
        <v>0</v>
      </c>
      <c r="L60" s="481">
        <v>0</v>
      </c>
      <c r="M60" s="38"/>
      <c r="N60" s="38"/>
      <c r="O60" s="38"/>
      <c r="P60" s="38"/>
      <c r="Q60" s="38"/>
      <c r="R60" s="38"/>
      <c r="S60" s="38"/>
      <c r="T60" s="38"/>
      <c r="U60" s="38"/>
      <c r="V60" s="38"/>
    </row>
    <row r="61" spans="7:22" ht="15">
      <c r="G61" s="267"/>
      <c r="H61" s="267"/>
      <c r="I61" s="267"/>
      <c r="J61" s="267"/>
      <c r="K61" s="267"/>
      <c r="L61" s="267"/>
      <c r="M61" s="38"/>
      <c r="N61" s="38"/>
      <c r="O61" s="38"/>
      <c r="P61" s="38"/>
      <c r="Q61" s="38"/>
      <c r="R61" s="38"/>
      <c r="S61" s="38"/>
      <c r="T61" s="38"/>
      <c r="U61" s="38"/>
      <c r="V61" s="38"/>
    </row>
    <row r="62" spans="7:22" ht="15"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</row>
    <row r="63" spans="7:22" ht="15">
      <c r="G63" s="241" t="s">
        <v>480</v>
      </c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</row>
    <row r="64" spans="7:22" ht="15">
      <c r="G64" s="299" t="s">
        <v>852</v>
      </c>
      <c r="H64" s="310"/>
      <c r="I64" s="310"/>
      <c r="J64" s="310"/>
      <c r="K64" s="310"/>
      <c r="L64" s="267"/>
      <c r="M64" s="38"/>
      <c r="N64" s="38"/>
      <c r="O64" s="38"/>
      <c r="P64" s="38"/>
      <c r="Q64" s="38"/>
      <c r="R64" s="38"/>
      <c r="S64" s="38"/>
      <c r="T64" s="38"/>
      <c r="U64" s="38"/>
      <c r="V64" s="38"/>
    </row>
    <row r="65" spans="7:22" ht="15">
      <c r="G65" s="475"/>
      <c r="H65" s="371" t="s">
        <v>395</v>
      </c>
      <c r="I65" s="371" t="s">
        <v>401</v>
      </c>
      <c r="J65" s="371" t="s">
        <v>402</v>
      </c>
      <c r="K65" s="371" t="s">
        <v>403</v>
      </c>
      <c r="L65" s="424" t="s">
        <v>404</v>
      </c>
      <c r="M65" s="38"/>
      <c r="N65" s="38"/>
      <c r="O65" s="38"/>
      <c r="P65" s="38"/>
      <c r="Q65" s="38"/>
      <c r="R65" s="38"/>
      <c r="S65" s="38"/>
      <c r="T65" s="38"/>
      <c r="U65" s="38"/>
      <c r="V65" s="38"/>
    </row>
    <row r="66" spans="7:22" ht="15">
      <c r="G66" s="482" t="s">
        <v>481</v>
      </c>
      <c r="H66" s="483">
        <v>0</v>
      </c>
      <c r="I66" s="483">
        <v>0</v>
      </c>
      <c r="J66" s="484">
        <v>0</v>
      </c>
      <c r="K66" s="484">
        <v>0</v>
      </c>
      <c r="L66" s="484">
        <v>0</v>
      </c>
      <c r="M66" s="38"/>
      <c r="N66" s="38"/>
      <c r="O66" s="38"/>
      <c r="P66" s="38"/>
      <c r="Q66" s="38"/>
      <c r="R66" s="38"/>
      <c r="S66" s="38"/>
      <c r="T66" s="38"/>
      <c r="U66" s="38"/>
      <c r="V66" s="38"/>
    </row>
    <row r="67" spans="7:22" ht="15">
      <c r="G67" s="485" t="s">
        <v>482</v>
      </c>
      <c r="H67" s="468">
        <v>0</v>
      </c>
      <c r="I67" s="486">
        <v>0</v>
      </c>
      <c r="J67" s="468">
        <v>0</v>
      </c>
      <c r="K67" s="487">
        <v>0</v>
      </c>
      <c r="L67" s="487">
        <v>0</v>
      </c>
      <c r="M67" s="38"/>
      <c r="N67" s="38"/>
      <c r="O67" s="38"/>
      <c r="P67" s="38"/>
      <c r="Q67" s="38"/>
      <c r="R67" s="38"/>
      <c r="S67" s="38"/>
      <c r="T67" s="38"/>
      <c r="U67" s="38"/>
      <c r="V67" s="38"/>
    </row>
    <row r="68" spans="7:22" ht="15"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</row>
    <row r="69" spans="7:22" ht="15"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</row>
  </sheetData>
  <sheetProtection algorithmName="SHA-512" hashValue="3SsNTmEnOIZgo+srCaWgmoV2yze8KQ2Q+8ZCkgNQJQFUPCbdv2KTZaJinBCgtcZcJWM5barMZdHK+cQuCyz4UQ==" saltValue="rmbco9YHP77o5LD7rNxIbg==" spinCount="100000" sheet="1" objects="1" scenarios="1"/>
  <mergeCells count="12">
    <mergeCell ref="G9:V11"/>
    <mergeCell ref="T18:V18"/>
    <mergeCell ref="G49:I51"/>
    <mergeCell ref="H18:J18"/>
    <mergeCell ref="K18:M18"/>
    <mergeCell ref="N18:P18"/>
    <mergeCell ref="Q18:S18"/>
    <mergeCell ref="H28:I28"/>
    <mergeCell ref="J28:K28"/>
    <mergeCell ref="L28:M28"/>
    <mergeCell ref="N28:O28"/>
    <mergeCell ref="P28:Q28"/>
  </mergeCells>
  <pageMargins left="0.7" right="0.7" top="0.75" bottom="0.75" header="0.3" footer="0.3"/>
  <pageSetup paperSize="8" scale="55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B9BCF-2D6F-4E8E-8A5A-086F214671CC}">
  <sheetPr>
    <tabColor rgb="FFAA2B77"/>
    <pageSetUpPr fitToPage="1"/>
  </sheetPr>
  <dimension ref="A1:AJ230"/>
  <sheetViews>
    <sheetView showGridLines="0" topLeftCell="A3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55.42578125" style="3" customWidth="1"/>
    <col min="8" max="9" width="16.7109375" style="3" customWidth="1"/>
    <col min="10" max="10" width="15.85546875" style="3" customWidth="1"/>
    <col min="11" max="11" width="19.140625" style="3" customWidth="1"/>
    <col min="12" max="12" width="16.7109375" style="3" customWidth="1"/>
    <col min="13" max="13" width="21.28515625" style="3" customWidth="1"/>
    <col min="14" max="28" width="16.7109375" style="3" customWidth="1"/>
    <col min="29" max="36" width="0" style="3" hidden="1" customWidth="1"/>
    <col min="37" max="16384" width="9.85546875" style="3" hidden="1"/>
  </cols>
  <sheetData>
    <row r="1" spans="2:28" ht="13.5" customHeight="1"/>
    <row r="2" spans="2:28" ht="13.5" customHeight="1"/>
    <row r="3" spans="2:28" ht="13.5" customHeight="1"/>
    <row r="4" spans="2:28" ht="13.5" customHeight="1"/>
    <row r="5" spans="2:28" customFormat="1" ht="15">
      <c r="B5" s="232"/>
      <c r="C5" s="232"/>
      <c r="D5" s="232"/>
      <c r="E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</row>
    <row r="6" spans="2:28" customFormat="1" ht="20.25">
      <c r="B6" s="234" t="s">
        <v>0</v>
      </c>
      <c r="C6" s="232"/>
      <c r="D6" s="232"/>
      <c r="E6" s="232"/>
      <c r="G6" s="234" t="s">
        <v>15</v>
      </c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</row>
    <row r="7" spans="2:28" customFormat="1" ht="15.75" thickBot="1">
      <c r="B7" s="233"/>
      <c r="C7" s="233"/>
      <c r="D7" s="233"/>
      <c r="E7" s="233"/>
      <c r="G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</row>
    <row r="8" spans="2:28" ht="13.5" customHeight="1"/>
    <row r="9" spans="2:28" ht="15" customHeight="1">
      <c r="G9" s="1550" t="s">
        <v>893</v>
      </c>
      <c r="H9" s="1550"/>
      <c r="I9" s="1550"/>
      <c r="J9" s="1550"/>
      <c r="K9" s="1550"/>
      <c r="L9" s="1550"/>
      <c r="M9" s="1550"/>
      <c r="N9" s="1550"/>
      <c r="O9" s="1550"/>
      <c r="P9" s="1550"/>
      <c r="Q9" s="1550"/>
      <c r="R9" s="1550"/>
      <c r="S9" s="1550"/>
      <c r="T9" s="1550"/>
      <c r="U9" s="1550"/>
      <c r="V9" s="1550"/>
      <c r="W9" s="1550"/>
      <c r="X9" s="1550"/>
      <c r="Y9" s="1550"/>
      <c r="Z9" s="1550"/>
      <c r="AA9" s="1550"/>
      <c r="AB9" s="1550"/>
    </row>
    <row r="10" spans="2:28" ht="15" customHeight="1">
      <c r="G10" s="1550"/>
      <c r="H10" s="1550"/>
      <c r="I10" s="1550"/>
      <c r="J10" s="1550"/>
      <c r="K10" s="1550"/>
      <c r="L10" s="1550"/>
      <c r="M10" s="1550"/>
      <c r="N10" s="1550"/>
      <c r="O10" s="1550"/>
      <c r="P10" s="1550"/>
      <c r="Q10" s="1550"/>
      <c r="R10" s="1550"/>
      <c r="S10" s="1550"/>
      <c r="T10" s="1550"/>
      <c r="U10" s="1550"/>
      <c r="V10" s="1550"/>
      <c r="W10" s="1550"/>
      <c r="X10" s="1550"/>
      <c r="Y10" s="1550"/>
      <c r="Z10" s="1550"/>
      <c r="AA10" s="1550"/>
      <c r="AB10" s="1550"/>
    </row>
    <row r="11" spans="2:28" ht="15" customHeight="1">
      <c r="G11" s="1550"/>
      <c r="H11" s="1550"/>
      <c r="I11" s="1550"/>
      <c r="J11" s="1550"/>
      <c r="K11" s="1550"/>
      <c r="L11" s="1550"/>
      <c r="M11" s="1550"/>
      <c r="N11" s="1550"/>
      <c r="O11" s="1550"/>
      <c r="P11" s="1550"/>
      <c r="Q11" s="1550"/>
      <c r="R11" s="1550"/>
      <c r="S11" s="1550"/>
      <c r="T11" s="1550"/>
      <c r="U11" s="1550"/>
      <c r="V11" s="1550"/>
      <c r="W11" s="1550"/>
      <c r="X11" s="1550"/>
      <c r="Y11" s="1550"/>
      <c r="Z11" s="1550"/>
      <c r="AA11" s="1550"/>
      <c r="AB11" s="1550"/>
    </row>
    <row r="12" spans="2:28" ht="15" customHeight="1">
      <c r="G12" s="312"/>
      <c r="H12" s="312"/>
      <c r="I12" s="312"/>
      <c r="J12" s="312"/>
      <c r="K12" s="312"/>
      <c r="L12" s="312"/>
      <c r="M12" s="312"/>
      <c r="N12" s="312"/>
      <c r="O12" s="312"/>
      <c r="P12" s="312"/>
      <c r="Q12" s="312"/>
      <c r="R12" s="312"/>
      <c r="S12" s="312"/>
      <c r="T12" s="312"/>
      <c r="U12" s="312"/>
      <c r="V12" s="312"/>
      <c r="W12" s="312"/>
      <c r="X12" s="312"/>
      <c r="Y12" s="312"/>
      <c r="Z12" s="312"/>
      <c r="AA12" s="312"/>
      <c r="AB12" s="313"/>
    </row>
    <row r="13" spans="2:28" ht="15" customHeight="1">
      <c r="G13" s="313" t="s">
        <v>483</v>
      </c>
      <c r="H13" s="312"/>
      <c r="I13" s="312"/>
      <c r="J13" s="312"/>
      <c r="K13" s="312"/>
      <c r="L13" s="312"/>
      <c r="M13" s="312"/>
      <c r="N13" s="312"/>
      <c r="O13" s="312"/>
      <c r="P13" s="312"/>
      <c r="Q13" s="312"/>
      <c r="R13" s="312"/>
      <c r="S13" s="312"/>
      <c r="T13" s="312"/>
      <c r="U13" s="312"/>
      <c r="V13" s="312"/>
      <c r="W13" s="312"/>
      <c r="X13" s="312"/>
      <c r="Y13" s="312"/>
      <c r="Z13" s="312"/>
      <c r="AA13" s="312"/>
      <c r="AB13" s="313"/>
    </row>
    <row r="14" spans="2:28" ht="13.5" customHeight="1"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</row>
    <row r="15" spans="2:28" ht="13.5" customHeight="1">
      <c r="G15" s="38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38"/>
      <c r="X15" s="38"/>
      <c r="Y15" s="38"/>
      <c r="Z15" s="38"/>
      <c r="AA15" s="38"/>
      <c r="AB15" s="38"/>
    </row>
    <row r="16" spans="2:28" ht="13.5" customHeight="1">
      <c r="G16" s="241" t="s">
        <v>484</v>
      </c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52"/>
      <c r="T16" s="52"/>
      <c r="U16" s="52"/>
      <c r="V16" s="52"/>
      <c r="W16" s="38"/>
      <c r="X16" s="38"/>
      <c r="Y16" s="38"/>
      <c r="Z16" s="38"/>
      <c r="AA16" s="38"/>
      <c r="AB16" s="38"/>
    </row>
    <row r="17" spans="7:28" ht="13.5" customHeight="1">
      <c r="G17" s="314" t="s">
        <v>485</v>
      </c>
      <c r="H17" s="315"/>
      <c r="I17" s="315"/>
      <c r="J17" s="315"/>
      <c r="K17" s="315"/>
      <c r="L17" s="267"/>
      <c r="M17" s="267"/>
      <c r="N17" s="267"/>
      <c r="O17" s="267"/>
      <c r="P17" s="267"/>
      <c r="Q17" s="267"/>
      <c r="R17" s="267"/>
      <c r="S17" s="260"/>
      <c r="T17" s="260"/>
      <c r="U17" s="260"/>
      <c r="V17" s="260"/>
      <c r="W17" s="267"/>
      <c r="X17" s="267"/>
      <c r="Y17" s="267"/>
      <c r="Z17" s="267"/>
      <c r="AA17" s="267"/>
      <c r="AB17" s="38"/>
    </row>
    <row r="18" spans="7:28" ht="13.5" customHeight="1">
      <c r="G18" s="366" t="s">
        <v>486</v>
      </c>
      <c r="H18" s="367"/>
      <c r="I18" s="367"/>
      <c r="J18" s="367"/>
      <c r="K18" s="368"/>
      <c r="L18" s="1541" t="s">
        <v>1024</v>
      </c>
      <c r="M18" s="1543"/>
      <c r="N18" s="1541" t="s">
        <v>488</v>
      </c>
      <c r="O18" s="1543"/>
      <c r="P18" s="1541" t="s">
        <v>489</v>
      </c>
      <c r="Q18" s="1542"/>
      <c r="R18" s="519"/>
      <c r="S18" s="260"/>
      <c r="T18" s="260"/>
      <c r="U18" s="267"/>
      <c r="V18" s="267"/>
      <c r="W18" s="267"/>
      <c r="X18" s="267"/>
      <c r="Y18" s="267"/>
      <c r="Z18" s="38"/>
    </row>
    <row r="19" spans="7:28" ht="13.5" customHeight="1">
      <c r="G19" s="316" t="s">
        <v>763</v>
      </c>
      <c r="H19" s="355" t="s">
        <v>764</v>
      </c>
      <c r="I19" s="356"/>
      <c r="J19" s="365"/>
      <c r="K19" s="357" t="s">
        <v>1023</v>
      </c>
      <c r="L19" s="317" t="s">
        <v>463</v>
      </c>
      <c r="M19" s="318" t="s">
        <v>462</v>
      </c>
      <c r="N19" s="319" t="s">
        <v>501</v>
      </c>
      <c r="O19" s="318" t="s">
        <v>491</v>
      </c>
      <c r="P19" s="319" t="s">
        <v>1021</v>
      </c>
      <c r="Q19" s="318" t="s">
        <v>1022</v>
      </c>
      <c r="R19" s="267"/>
      <c r="S19" s="260"/>
      <c r="T19" s="260"/>
      <c r="U19" s="267"/>
      <c r="V19" s="267"/>
      <c r="W19" s="267"/>
      <c r="X19" s="267"/>
      <c r="Y19" s="267"/>
      <c r="Z19" s="38"/>
    </row>
    <row r="20" spans="7:28" ht="15" customHeight="1">
      <c r="G20" s="369" t="s">
        <v>1039</v>
      </c>
      <c r="H20" s="1548" t="s">
        <v>490</v>
      </c>
      <c r="I20" s="1548"/>
      <c r="J20" s="1548"/>
      <c r="K20" s="358" t="s">
        <v>606</v>
      </c>
      <c r="L20" s="263" t="s">
        <v>418</v>
      </c>
      <c r="M20" s="322"/>
      <c r="N20" s="324"/>
      <c r="O20" s="264" t="s">
        <v>418</v>
      </c>
      <c r="P20" s="324"/>
      <c r="Q20" s="264" t="s">
        <v>418</v>
      </c>
      <c r="R20" s="267"/>
      <c r="S20" s="260"/>
      <c r="T20" s="260"/>
      <c r="U20" s="267"/>
      <c r="V20" s="267"/>
      <c r="W20" s="267"/>
      <c r="X20" s="267"/>
      <c r="Y20" s="267"/>
      <c r="Z20" s="38"/>
    </row>
    <row r="21" spans="7:28" ht="15" customHeight="1">
      <c r="G21" s="349" t="s">
        <v>1040</v>
      </c>
      <c r="H21" s="1547" t="s">
        <v>768</v>
      </c>
      <c r="I21" s="1547"/>
      <c r="J21" s="1547"/>
      <c r="K21" s="359" t="s">
        <v>613</v>
      </c>
      <c r="L21" s="414" t="s">
        <v>418</v>
      </c>
      <c r="M21" s="350"/>
      <c r="N21" s="351"/>
      <c r="O21" s="415" t="s">
        <v>418</v>
      </c>
      <c r="P21" s="351"/>
      <c r="Q21" s="415" t="s">
        <v>418</v>
      </c>
      <c r="R21" s="267"/>
      <c r="S21" s="260"/>
      <c r="T21" s="260"/>
      <c r="U21" s="267"/>
      <c r="V21" s="267"/>
      <c r="W21" s="267"/>
      <c r="X21" s="267"/>
      <c r="Y21" s="267"/>
      <c r="Z21" s="38"/>
    </row>
    <row r="22" spans="7:28" ht="15" customHeight="1">
      <c r="G22" s="369" t="s">
        <v>765</v>
      </c>
      <c r="H22" s="1548" t="s">
        <v>492</v>
      </c>
      <c r="I22" s="1548"/>
      <c r="J22" s="1548"/>
      <c r="K22" s="358" t="s">
        <v>606</v>
      </c>
      <c r="L22" s="263" t="s">
        <v>418</v>
      </c>
      <c r="M22" s="322"/>
      <c r="N22" s="324"/>
      <c r="O22" s="264" t="s">
        <v>418</v>
      </c>
      <c r="P22" s="324"/>
      <c r="Q22" s="264" t="s">
        <v>418</v>
      </c>
      <c r="R22" s="267"/>
      <c r="S22" s="260"/>
      <c r="T22" s="260"/>
      <c r="U22" s="267"/>
      <c r="V22" s="267"/>
      <c r="W22" s="267"/>
      <c r="X22" s="267"/>
      <c r="Y22" s="267"/>
      <c r="Z22" s="38"/>
    </row>
    <row r="23" spans="7:28" ht="15" customHeight="1">
      <c r="G23" s="349" t="s">
        <v>766</v>
      </c>
      <c r="H23" s="1549" t="s">
        <v>492</v>
      </c>
      <c r="I23" s="1549"/>
      <c r="J23" s="1549"/>
      <c r="K23" s="359" t="s">
        <v>606</v>
      </c>
      <c r="L23" s="349"/>
      <c r="M23" s="415" t="s">
        <v>418</v>
      </c>
      <c r="N23" s="351"/>
      <c r="O23" s="415" t="s">
        <v>418</v>
      </c>
      <c r="P23" s="416" t="s">
        <v>418</v>
      </c>
      <c r="Q23" s="350"/>
      <c r="R23" s="267"/>
      <c r="S23" s="260"/>
      <c r="T23" s="260"/>
      <c r="U23" s="267"/>
      <c r="V23" s="267"/>
      <c r="W23" s="267"/>
      <c r="X23" s="267"/>
      <c r="Y23" s="267"/>
      <c r="Z23" s="38"/>
    </row>
    <row r="24" spans="7:28" ht="15" customHeight="1">
      <c r="G24" s="369" t="s">
        <v>767</v>
      </c>
      <c r="H24" s="1548" t="s">
        <v>492</v>
      </c>
      <c r="I24" s="1548"/>
      <c r="J24" s="1548"/>
      <c r="K24" s="358" t="s">
        <v>606</v>
      </c>
      <c r="L24" s="321"/>
      <c r="M24" s="264" t="s">
        <v>418</v>
      </c>
      <c r="N24" s="324"/>
      <c r="O24" s="264" t="s">
        <v>418</v>
      </c>
      <c r="P24" s="417" t="s">
        <v>418</v>
      </c>
      <c r="Q24" s="322"/>
      <c r="R24" s="267"/>
      <c r="S24" s="260"/>
      <c r="T24" s="260"/>
      <c r="U24" s="267"/>
      <c r="V24" s="267"/>
      <c r="W24" s="267"/>
      <c r="X24" s="267"/>
      <c r="Y24" s="267"/>
      <c r="Z24" s="38"/>
    </row>
    <row r="25" spans="7:28" ht="15" customHeight="1">
      <c r="G25" s="370"/>
      <c r="H25" s="360"/>
      <c r="I25" s="360"/>
      <c r="J25" s="360"/>
      <c r="K25" s="361"/>
      <c r="L25" s="362">
        <v>0.6</v>
      </c>
      <c r="M25" s="363">
        <v>0.4</v>
      </c>
      <c r="N25" s="360"/>
      <c r="O25" s="363">
        <v>1</v>
      </c>
      <c r="P25" s="364">
        <v>0.4</v>
      </c>
      <c r="Q25" s="363">
        <v>0.6</v>
      </c>
      <c r="R25" s="267"/>
      <c r="S25" s="260"/>
      <c r="T25" s="260"/>
      <c r="U25" s="267"/>
      <c r="V25" s="267"/>
      <c r="W25" s="267"/>
      <c r="X25" s="267"/>
      <c r="Y25" s="267"/>
      <c r="Z25" s="38"/>
    </row>
    <row r="26" spans="7:28" ht="15" customHeight="1">
      <c r="G26" s="325" t="s">
        <v>1041</v>
      </c>
      <c r="H26" s="326"/>
      <c r="I26" s="326"/>
      <c r="J26" s="326"/>
      <c r="K26" s="327"/>
      <c r="L26" s="327"/>
      <c r="M26" s="327"/>
      <c r="N26" s="267"/>
      <c r="O26" s="267"/>
      <c r="P26" s="267"/>
      <c r="Q26" s="267"/>
      <c r="R26" s="267"/>
      <c r="S26" s="260"/>
      <c r="T26" s="260"/>
      <c r="U26" s="260"/>
      <c r="V26" s="260"/>
      <c r="W26" s="267"/>
      <c r="X26" s="267"/>
      <c r="Y26" s="267"/>
      <c r="Z26" s="267"/>
      <c r="AA26" s="267"/>
      <c r="AB26" s="38"/>
    </row>
    <row r="27" spans="7:28" ht="15" customHeight="1">
      <c r="G27" s="325" t="s">
        <v>1042</v>
      </c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7"/>
      <c r="X27" s="267"/>
      <c r="Y27" s="267"/>
      <c r="Z27" s="267"/>
      <c r="AA27" s="267"/>
      <c r="AB27" s="38"/>
    </row>
    <row r="28" spans="7:28" ht="13.5" customHeight="1">
      <c r="G28" s="325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7"/>
      <c r="X28" s="267"/>
      <c r="Y28" s="267"/>
      <c r="Z28" s="267"/>
      <c r="AA28" s="267"/>
      <c r="AB28" s="38"/>
    </row>
    <row r="29" spans="7:28" ht="13.5" customHeight="1">
      <c r="G29" s="267"/>
      <c r="H29" s="260"/>
      <c r="I29" s="260"/>
      <c r="J29" s="260"/>
      <c r="K29" s="260"/>
      <c r="L29" s="260"/>
      <c r="M29" s="267"/>
      <c r="N29" s="260"/>
      <c r="O29" s="260"/>
      <c r="P29" s="260"/>
      <c r="Q29" s="260"/>
      <c r="R29" s="260"/>
      <c r="S29" s="260"/>
      <c r="T29" s="260"/>
      <c r="U29" s="260"/>
      <c r="V29" s="260"/>
      <c r="W29" s="267"/>
      <c r="X29" s="267"/>
      <c r="Y29" s="267"/>
      <c r="Z29" s="267"/>
      <c r="AA29" s="267"/>
      <c r="AB29" s="38"/>
    </row>
    <row r="30" spans="7:28" ht="13.5" customHeight="1">
      <c r="G30" s="313" t="s">
        <v>493</v>
      </c>
      <c r="H30" s="267"/>
      <c r="I30" s="267"/>
      <c r="J30" s="267"/>
      <c r="K30" s="267"/>
      <c r="L30" s="267"/>
      <c r="M30" s="267"/>
      <c r="N30" s="260"/>
      <c r="O30" s="260"/>
      <c r="P30" s="260"/>
      <c r="Q30" s="260"/>
      <c r="R30" s="260"/>
      <c r="S30" s="260"/>
      <c r="T30" s="260"/>
      <c r="U30" s="260"/>
      <c r="V30" s="260"/>
      <c r="W30" s="267"/>
      <c r="X30" s="267"/>
      <c r="Y30" s="267"/>
      <c r="Z30" s="267"/>
      <c r="AA30" s="267"/>
      <c r="AB30" s="38"/>
    </row>
    <row r="31" spans="7:28" ht="13.5" customHeight="1">
      <c r="G31" s="372"/>
      <c r="H31" s="1156" t="s">
        <v>395</v>
      </c>
      <c r="I31" s="1156" t="s">
        <v>401</v>
      </c>
      <c r="J31" s="1156" t="s">
        <v>402</v>
      </c>
      <c r="K31" s="1156" t="s">
        <v>403</v>
      </c>
      <c r="L31" s="1156" t="s">
        <v>404</v>
      </c>
      <c r="M31" s="267"/>
      <c r="N31" s="260"/>
      <c r="O31" s="260"/>
      <c r="P31" s="260"/>
      <c r="Q31" s="260"/>
      <c r="R31" s="260"/>
      <c r="S31" s="260"/>
      <c r="T31" s="260"/>
      <c r="U31" s="260"/>
      <c r="V31" s="260"/>
      <c r="W31" s="267"/>
      <c r="X31" s="267"/>
      <c r="Y31" s="267"/>
      <c r="Z31" s="267"/>
      <c r="AA31" s="267"/>
      <c r="AB31" s="38"/>
    </row>
    <row r="32" spans="7:28" ht="13.5" customHeight="1">
      <c r="G32" s="373" t="s">
        <v>494</v>
      </c>
      <c r="H32" s="1157">
        <v>0.32600000000000001</v>
      </c>
      <c r="I32" s="1157">
        <v>0.31</v>
      </c>
      <c r="J32" s="1157">
        <v>0.26</v>
      </c>
      <c r="K32" s="1157">
        <v>0.3</v>
      </c>
      <c r="L32" s="1158">
        <v>0.33</v>
      </c>
      <c r="M32" s="267"/>
      <c r="N32" s="260"/>
      <c r="O32" s="260"/>
      <c r="P32" s="260"/>
      <c r="Q32" s="260"/>
      <c r="R32" s="260"/>
      <c r="S32" s="260"/>
      <c r="T32" s="260"/>
      <c r="U32" s="260"/>
      <c r="V32" s="260"/>
      <c r="W32" s="267"/>
      <c r="X32" s="267"/>
      <c r="Y32" s="267"/>
      <c r="Z32" s="267"/>
      <c r="AA32" s="267"/>
      <c r="AB32" s="38"/>
    </row>
    <row r="33" spans="7:28" ht="13.5" customHeight="1">
      <c r="G33" s="374" t="s">
        <v>799</v>
      </c>
      <c r="H33" s="1159">
        <v>6.3E-2</v>
      </c>
      <c r="I33" s="1159">
        <v>1.2E-2</v>
      </c>
      <c r="J33" s="1159">
        <v>1.4E-2</v>
      </c>
      <c r="K33" s="1160">
        <v>0</v>
      </c>
      <c r="L33" s="1161">
        <v>0</v>
      </c>
      <c r="M33" s="267"/>
      <c r="N33" s="260"/>
      <c r="O33" s="260"/>
      <c r="P33" s="260"/>
      <c r="Q33" s="260"/>
      <c r="R33" s="260"/>
      <c r="S33" s="260"/>
      <c r="T33" s="260"/>
      <c r="U33" s="260"/>
      <c r="V33" s="260"/>
      <c r="W33" s="267"/>
      <c r="X33" s="267"/>
      <c r="Y33" s="267"/>
      <c r="Z33" s="267"/>
      <c r="AA33" s="267"/>
      <c r="AB33" s="38"/>
    </row>
    <row r="34" spans="7:28" ht="13.5" customHeight="1">
      <c r="G34" s="375" t="s">
        <v>495</v>
      </c>
      <c r="H34" s="1162">
        <v>3.2000000000000001E-2</v>
      </c>
      <c r="I34" s="1163">
        <v>0</v>
      </c>
      <c r="J34" s="1163">
        <v>0</v>
      </c>
      <c r="K34" s="1164">
        <v>0</v>
      </c>
      <c r="L34" s="1158">
        <v>0</v>
      </c>
      <c r="M34" s="267"/>
      <c r="N34" s="260"/>
      <c r="O34" s="260"/>
      <c r="P34" s="260"/>
      <c r="Q34" s="260"/>
      <c r="R34" s="260"/>
      <c r="S34" s="260"/>
      <c r="T34" s="260"/>
      <c r="U34" s="260"/>
      <c r="V34" s="260"/>
      <c r="W34" s="267"/>
      <c r="X34" s="267"/>
      <c r="Y34" s="267"/>
      <c r="Z34" s="267"/>
      <c r="AA34" s="267"/>
      <c r="AB34" s="38"/>
    </row>
    <row r="35" spans="7:28" ht="13.5" customHeight="1">
      <c r="G35" s="376" t="s">
        <v>496</v>
      </c>
      <c r="H35" s="1165">
        <v>31</v>
      </c>
      <c r="I35" s="1165">
        <v>25</v>
      </c>
      <c r="J35" s="1165">
        <v>19</v>
      </c>
      <c r="K35" s="1165">
        <v>21</v>
      </c>
      <c r="L35" s="1166">
        <v>18</v>
      </c>
      <c r="M35" s="267"/>
      <c r="N35" s="260"/>
      <c r="O35" s="260"/>
      <c r="P35" s="260"/>
      <c r="Q35" s="260"/>
      <c r="R35" s="260"/>
      <c r="S35" s="260"/>
      <c r="T35" s="260"/>
      <c r="U35" s="260"/>
      <c r="V35" s="260"/>
      <c r="W35" s="267"/>
      <c r="X35" s="267"/>
      <c r="Y35" s="267"/>
      <c r="Z35" s="267"/>
      <c r="AA35" s="267"/>
      <c r="AB35"/>
    </row>
    <row r="36" spans="7:28" ht="13.5" customHeight="1">
      <c r="G36" s="373" t="s">
        <v>497</v>
      </c>
      <c r="H36" s="1167">
        <v>64</v>
      </c>
      <c r="I36" s="1167">
        <v>56</v>
      </c>
      <c r="J36" s="1167">
        <v>54</v>
      </c>
      <c r="K36" s="1167">
        <v>48</v>
      </c>
      <c r="L36" s="1168">
        <v>37</v>
      </c>
      <c r="M36" s="267"/>
      <c r="N36" s="260"/>
      <c r="O36" s="260"/>
      <c r="P36" s="260"/>
      <c r="Q36" s="260"/>
      <c r="R36" s="260"/>
      <c r="S36" s="260"/>
      <c r="T36" s="260"/>
      <c r="U36" s="260"/>
      <c r="V36" s="260"/>
      <c r="W36" s="267"/>
      <c r="X36" s="267"/>
      <c r="Y36" s="267"/>
      <c r="Z36" s="267"/>
      <c r="AA36" s="267"/>
      <c r="AB36"/>
    </row>
    <row r="37" spans="7:28" ht="13.5" customHeight="1">
      <c r="G37" s="377" t="s">
        <v>498</v>
      </c>
      <c r="H37" s="1169">
        <f>SUM(H35:H36)</f>
        <v>95</v>
      </c>
      <c r="I37" s="1169">
        <f>SUM(I35:I36)</f>
        <v>81</v>
      </c>
      <c r="J37" s="1169">
        <f>SUM(J35:J36)</f>
        <v>73</v>
      </c>
      <c r="K37" s="1169">
        <f>SUM(K35:K36)</f>
        <v>69</v>
      </c>
      <c r="L37" s="1169">
        <f>SUM(L35:L36)</f>
        <v>55</v>
      </c>
      <c r="M37" s="267"/>
      <c r="N37" s="260"/>
      <c r="O37" s="260"/>
      <c r="P37" s="260"/>
      <c r="Q37" s="260"/>
      <c r="R37" s="260"/>
      <c r="S37" s="260"/>
      <c r="T37" s="260"/>
      <c r="U37" s="260"/>
      <c r="V37" s="260"/>
      <c r="W37" s="267"/>
      <c r="X37" s="267"/>
      <c r="Y37" s="267"/>
      <c r="Z37" s="267"/>
      <c r="AA37" s="267"/>
      <c r="AB37"/>
    </row>
    <row r="38" spans="7:28" ht="13.5" customHeight="1">
      <c r="G38" s="267"/>
      <c r="H38" s="260"/>
      <c r="I38" s="260"/>
      <c r="J38" s="260"/>
      <c r="K38" s="260"/>
      <c r="L38" s="260"/>
      <c r="M38" s="267"/>
      <c r="N38" s="260"/>
      <c r="O38" s="260"/>
      <c r="P38" s="260"/>
      <c r="Q38" s="260"/>
      <c r="R38" s="260"/>
      <c r="S38" s="260"/>
      <c r="T38" s="260"/>
      <c r="U38" s="260"/>
      <c r="V38" s="260"/>
      <c r="W38" s="267"/>
      <c r="X38" s="267"/>
      <c r="Y38" s="267"/>
      <c r="Z38" s="267"/>
      <c r="AA38" s="267"/>
      <c r="AB38"/>
    </row>
    <row r="39" spans="7:28" ht="13.5" customHeight="1">
      <c r="G39" s="267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/>
      <c r="X39"/>
      <c r="Y39"/>
      <c r="Z39"/>
      <c r="AA39"/>
      <c r="AB39"/>
    </row>
    <row r="40" spans="7:28" ht="13.5" customHeight="1">
      <c r="G40" s="313" t="s">
        <v>499</v>
      </c>
      <c r="H40" s="267"/>
      <c r="I40" s="267"/>
      <c r="J40" s="267"/>
      <c r="K40" s="267"/>
      <c r="L40" s="267"/>
      <c r="M40" s="267"/>
      <c r="N40" s="329"/>
      <c r="O40" s="329"/>
      <c r="P40" s="329"/>
      <c r="Q40" s="329"/>
      <c r="R40" s="329"/>
      <c r="S40" s="329"/>
      <c r="T40" s="329"/>
      <c r="U40" s="329"/>
      <c r="V40" s="329"/>
      <c r="W40"/>
      <c r="X40"/>
      <c r="Y40"/>
      <c r="Z40"/>
      <c r="AA40"/>
      <c r="AB40"/>
    </row>
    <row r="41" spans="7:28" ht="13.5" customHeight="1">
      <c r="G41" s="1527" t="s">
        <v>822</v>
      </c>
      <c r="H41" s="1518" t="s">
        <v>395</v>
      </c>
      <c r="I41" s="1519"/>
      <c r="J41" s="1520"/>
      <c r="K41" s="1519" t="s">
        <v>401</v>
      </c>
      <c r="L41" s="1519"/>
      <c r="M41" s="1519"/>
      <c r="N41" s="1518" t="s">
        <v>402</v>
      </c>
      <c r="O41" s="1519"/>
      <c r="P41" s="1520"/>
      <c r="Q41" s="1519" t="s">
        <v>403</v>
      </c>
      <c r="R41" s="1519"/>
      <c r="S41" s="1519"/>
      <c r="T41" s="1518" t="s">
        <v>404</v>
      </c>
      <c r="U41" s="1519"/>
      <c r="V41" s="1520"/>
      <c r="W41"/>
      <c r="X41"/>
      <c r="Y41"/>
      <c r="Z41"/>
      <c r="AA41"/>
      <c r="AB41"/>
    </row>
    <row r="42" spans="7:28" ht="13.5" customHeight="1">
      <c r="G42" s="1528"/>
      <c r="H42" s="1170" t="s">
        <v>500</v>
      </c>
      <c r="I42" s="1171" t="s">
        <v>501</v>
      </c>
      <c r="J42" s="1172" t="s">
        <v>491</v>
      </c>
      <c r="K42" s="1171" t="s">
        <v>500</v>
      </c>
      <c r="L42" s="1171" t="s">
        <v>501</v>
      </c>
      <c r="M42" s="1171" t="s">
        <v>491</v>
      </c>
      <c r="N42" s="1170" t="s">
        <v>500</v>
      </c>
      <c r="O42" s="1171" t="s">
        <v>501</v>
      </c>
      <c r="P42" s="1172" t="s">
        <v>491</v>
      </c>
      <c r="Q42" s="1171" t="s">
        <v>500</v>
      </c>
      <c r="R42" s="1171" t="s">
        <v>501</v>
      </c>
      <c r="S42" s="1171" t="s">
        <v>491</v>
      </c>
      <c r="T42" s="1170" t="s">
        <v>500</v>
      </c>
      <c r="U42" s="1171" t="s">
        <v>501</v>
      </c>
      <c r="V42" s="1172" t="s">
        <v>491</v>
      </c>
      <c r="W42"/>
      <c r="X42"/>
      <c r="Y42"/>
      <c r="Z42"/>
      <c r="AA42"/>
      <c r="AB42"/>
    </row>
    <row r="43" spans="7:28" ht="13.5" customHeight="1">
      <c r="G43" s="382" t="s">
        <v>502</v>
      </c>
      <c r="H43" s="1173">
        <v>19</v>
      </c>
      <c r="I43" s="1174">
        <v>54</v>
      </c>
      <c r="J43" s="1175">
        <v>22</v>
      </c>
      <c r="K43" s="1174">
        <v>11</v>
      </c>
      <c r="L43" s="1174">
        <v>49</v>
      </c>
      <c r="M43" s="1174">
        <v>21</v>
      </c>
      <c r="N43" s="1173">
        <v>13</v>
      </c>
      <c r="O43" s="1174">
        <v>42</v>
      </c>
      <c r="P43" s="1175">
        <v>18</v>
      </c>
      <c r="Q43" s="1174">
        <v>12</v>
      </c>
      <c r="R43" s="1174">
        <v>43</v>
      </c>
      <c r="S43" s="1174">
        <v>14</v>
      </c>
      <c r="T43" s="1173">
        <v>7</v>
      </c>
      <c r="U43" s="1174">
        <v>38</v>
      </c>
      <c r="V43" s="1175">
        <v>10</v>
      </c>
      <c r="W43"/>
      <c r="X43"/>
      <c r="Y43"/>
      <c r="Z43"/>
      <c r="AA43"/>
      <c r="AB43"/>
    </row>
    <row r="44" spans="7:28" ht="13.5" customHeight="1">
      <c r="G44" s="267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/>
      <c r="X44"/>
      <c r="Y44"/>
      <c r="Z44"/>
      <c r="AA44"/>
      <c r="AB44"/>
    </row>
    <row r="45" spans="7:28" ht="13.5" customHeight="1">
      <c r="G45" s="267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/>
      <c r="X45"/>
      <c r="Y45"/>
      <c r="Z45"/>
      <c r="AA45"/>
      <c r="AB45"/>
    </row>
    <row r="46" spans="7:28" ht="13.5" customHeight="1">
      <c r="G46" s="313" t="s">
        <v>1186</v>
      </c>
      <c r="H46" s="267"/>
      <c r="I46" s="267"/>
      <c r="J46" s="267"/>
      <c r="K46" s="267"/>
      <c r="L46" s="267"/>
      <c r="M46" s="267"/>
      <c r="N46" s="329"/>
      <c r="O46" s="329"/>
      <c r="P46" s="329"/>
      <c r="Q46" s="329"/>
      <c r="R46" s="329"/>
      <c r="S46" s="329"/>
      <c r="T46" s="329"/>
      <c r="U46" s="329"/>
      <c r="V46" s="329"/>
      <c r="W46" s="267"/>
      <c r="X46" s="267"/>
      <c r="Y46" s="267"/>
      <c r="Z46" s="267"/>
      <c r="AA46" s="267"/>
      <c r="AB46"/>
    </row>
    <row r="47" spans="7:28" ht="13.5" customHeight="1">
      <c r="G47" s="1527" t="s">
        <v>1043</v>
      </c>
      <c r="H47" s="1518" t="s">
        <v>395</v>
      </c>
      <c r="I47" s="1519"/>
      <c r="J47" s="1520"/>
      <c r="K47" s="1519" t="s">
        <v>401</v>
      </c>
      <c r="L47" s="1519"/>
      <c r="M47" s="1519"/>
      <c r="N47" s="1518" t="s">
        <v>402</v>
      </c>
      <c r="O47" s="1519"/>
      <c r="P47" s="1520"/>
      <c r="Q47" s="1519" t="s">
        <v>403</v>
      </c>
      <c r="R47" s="1519"/>
      <c r="S47" s="1519"/>
      <c r="T47" s="1518" t="s">
        <v>404</v>
      </c>
      <c r="U47" s="1519"/>
      <c r="V47" s="1520"/>
      <c r="W47" s="267"/>
      <c r="X47" s="267"/>
      <c r="Y47" s="267"/>
      <c r="Z47" s="267"/>
      <c r="AA47" s="267"/>
      <c r="AB47" s="38"/>
    </row>
    <row r="48" spans="7:28" ht="13.5" customHeight="1">
      <c r="G48" s="1528"/>
      <c r="H48" s="1170" t="s">
        <v>462</v>
      </c>
      <c r="I48" s="1171" t="s">
        <v>463</v>
      </c>
      <c r="J48" s="1172" t="s">
        <v>400</v>
      </c>
      <c r="K48" s="1171" t="s">
        <v>462</v>
      </c>
      <c r="L48" s="1171" t="s">
        <v>463</v>
      </c>
      <c r="M48" s="1171" t="s">
        <v>425</v>
      </c>
      <c r="N48" s="1170" t="s">
        <v>462</v>
      </c>
      <c r="O48" s="1171" t="s">
        <v>463</v>
      </c>
      <c r="P48" s="1172" t="s">
        <v>425</v>
      </c>
      <c r="Q48" s="1171" t="s">
        <v>462</v>
      </c>
      <c r="R48" s="1171" t="s">
        <v>463</v>
      </c>
      <c r="S48" s="1171" t="s">
        <v>425</v>
      </c>
      <c r="T48" s="1170" t="s">
        <v>462</v>
      </c>
      <c r="U48" s="1171" t="s">
        <v>463</v>
      </c>
      <c r="V48" s="1172" t="s">
        <v>425</v>
      </c>
      <c r="W48" s="267"/>
      <c r="X48" s="267"/>
      <c r="Y48" s="267"/>
      <c r="Z48" s="267"/>
      <c r="AA48" s="267"/>
      <c r="AB48" s="38"/>
    </row>
    <row r="49" spans="7:28" ht="13.5" customHeight="1">
      <c r="G49" s="383" t="s">
        <v>504</v>
      </c>
      <c r="H49" s="1176">
        <v>2</v>
      </c>
      <c r="I49" s="1177">
        <v>15</v>
      </c>
      <c r="J49" s="1178">
        <f>SUM(H49:I49)</f>
        <v>17</v>
      </c>
      <c r="K49" s="1177">
        <v>7</v>
      </c>
      <c r="L49" s="1177">
        <v>15</v>
      </c>
      <c r="M49" s="1179">
        <f>SUM(K49:L49)</f>
        <v>22</v>
      </c>
      <c r="N49" s="1176">
        <v>3</v>
      </c>
      <c r="O49" s="1177">
        <v>13</v>
      </c>
      <c r="P49" s="1178">
        <f>SUM(N49:O49)</f>
        <v>16</v>
      </c>
      <c r="Q49" s="1177">
        <v>2</v>
      </c>
      <c r="R49" s="1177">
        <v>10</v>
      </c>
      <c r="S49" s="1179">
        <f>SUM(Q49:R49)</f>
        <v>12</v>
      </c>
      <c r="T49" s="1176">
        <v>2</v>
      </c>
      <c r="U49" s="1177">
        <v>7</v>
      </c>
      <c r="V49" s="1178">
        <f>SUM(T49:U49)</f>
        <v>9</v>
      </c>
      <c r="W49" s="267"/>
      <c r="X49" s="267"/>
      <c r="Y49" s="267"/>
      <c r="Z49" s="267"/>
      <c r="AA49" s="267"/>
      <c r="AB49" s="38"/>
    </row>
    <row r="50" spans="7:28" ht="13.5" customHeight="1">
      <c r="G50" s="385" t="s">
        <v>505</v>
      </c>
      <c r="H50" s="1180">
        <v>4</v>
      </c>
      <c r="I50" s="1181">
        <v>5</v>
      </c>
      <c r="J50" s="1182">
        <f>SUM(H50:I50)</f>
        <v>9</v>
      </c>
      <c r="K50" s="1181">
        <v>2</v>
      </c>
      <c r="L50" s="1181">
        <v>6</v>
      </c>
      <c r="M50" s="1183">
        <f>SUM(K50:L50)</f>
        <v>8</v>
      </c>
      <c r="N50" s="1180">
        <v>5</v>
      </c>
      <c r="O50" s="1181">
        <v>7</v>
      </c>
      <c r="P50" s="1182">
        <f>SUM(N50:O50)</f>
        <v>12</v>
      </c>
      <c r="Q50" s="1181">
        <v>3</v>
      </c>
      <c r="R50" s="1181">
        <v>10</v>
      </c>
      <c r="S50" s="1183">
        <f>SUM(Q50:R50)</f>
        <v>13</v>
      </c>
      <c r="T50" s="1180">
        <v>2</v>
      </c>
      <c r="U50" s="1181">
        <v>5</v>
      </c>
      <c r="V50" s="1182">
        <f>SUM(T50:U50)</f>
        <v>7</v>
      </c>
      <c r="W50" s="267"/>
      <c r="X50" s="267"/>
      <c r="Y50" s="267"/>
      <c r="Z50" s="267"/>
      <c r="AA50" s="267"/>
      <c r="AB50" s="38"/>
    </row>
    <row r="51" spans="7:28" ht="13.5" customHeight="1">
      <c r="G51" s="386" t="s">
        <v>503</v>
      </c>
      <c r="H51" s="1184">
        <f t="shared" ref="H51:V51" si="0">SUM(H49:H50)</f>
        <v>6</v>
      </c>
      <c r="I51" s="1185">
        <f t="shared" si="0"/>
        <v>20</v>
      </c>
      <c r="J51" s="1186">
        <f t="shared" si="0"/>
        <v>26</v>
      </c>
      <c r="K51" s="1185">
        <f t="shared" si="0"/>
        <v>9</v>
      </c>
      <c r="L51" s="1185">
        <f t="shared" si="0"/>
        <v>21</v>
      </c>
      <c r="M51" s="1185">
        <f t="shared" si="0"/>
        <v>30</v>
      </c>
      <c r="N51" s="1184">
        <f t="shared" si="0"/>
        <v>8</v>
      </c>
      <c r="O51" s="1185">
        <f t="shared" si="0"/>
        <v>20</v>
      </c>
      <c r="P51" s="1186">
        <f t="shared" si="0"/>
        <v>28</v>
      </c>
      <c r="Q51" s="1185">
        <f t="shared" si="0"/>
        <v>5</v>
      </c>
      <c r="R51" s="1185">
        <f t="shared" si="0"/>
        <v>20</v>
      </c>
      <c r="S51" s="1185">
        <f t="shared" si="0"/>
        <v>25</v>
      </c>
      <c r="T51" s="1184">
        <f t="shared" si="0"/>
        <v>4</v>
      </c>
      <c r="U51" s="1185">
        <f t="shared" si="0"/>
        <v>12</v>
      </c>
      <c r="V51" s="1186">
        <f t="shared" si="0"/>
        <v>16</v>
      </c>
      <c r="W51" s="267"/>
      <c r="X51" s="267"/>
      <c r="Y51" s="267"/>
      <c r="Z51" s="267"/>
      <c r="AA51" s="267"/>
      <c r="AB51" s="38"/>
    </row>
    <row r="52" spans="7:28" ht="13.5" customHeight="1">
      <c r="G52" s="280" t="s">
        <v>1152</v>
      </c>
      <c r="H52" s="285"/>
      <c r="I52" s="285"/>
      <c r="J52" s="331"/>
      <c r="K52" s="285"/>
      <c r="L52" s="285"/>
      <c r="M52" s="331"/>
      <c r="N52" s="285"/>
      <c r="O52" s="285"/>
      <c r="P52" s="331"/>
      <c r="Q52" s="285"/>
      <c r="R52" s="285"/>
      <c r="S52" s="331"/>
      <c r="T52" s="285"/>
      <c r="U52" s="285"/>
      <c r="V52" s="331"/>
      <c r="W52" s="267"/>
      <c r="X52" s="267"/>
      <c r="Y52" s="267"/>
      <c r="Z52" s="267"/>
      <c r="AA52" s="267"/>
    </row>
    <row r="53" spans="7:28" ht="13.5" customHeight="1">
      <c r="G53" s="332"/>
      <c r="H53" s="285"/>
      <c r="I53" s="333"/>
      <c r="J53" s="334"/>
      <c r="K53" s="285"/>
      <c r="L53" s="285"/>
      <c r="M53" s="331"/>
      <c r="N53" s="285"/>
      <c r="O53" s="285"/>
      <c r="P53" s="331"/>
      <c r="Q53" s="285"/>
      <c r="R53" s="285"/>
      <c r="S53" s="331"/>
      <c r="T53" s="285"/>
      <c r="U53" s="285"/>
      <c r="V53" s="331"/>
      <c r="W53" s="330"/>
      <c r="X53" s="335"/>
      <c r="Y53" s="336"/>
      <c r="Z53" s="267"/>
      <c r="AA53" s="267"/>
    </row>
    <row r="54" spans="7:28" ht="13.5" customHeight="1">
      <c r="G54" s="267"/>
      <c r="H54" s="267"/>
      <c r="I54" s="267"/>
      <c r="J54" s="267"/>
      <c r="K54" s="267"/>
      <c r="L54" s="267"/>
      <c r="M54" s="267"/>
      <c r="N54" s="267"/>
      <c r="O54" s="267"/>
      <c r="P54" s="267"/>
      <c r="Q54" s="267"/>
      <c r="R54" s="267"/>
      <c r="S54" s="267"/>
      <c r="T54" s="267"/>
      <c r="U54" s="267"/>
      <c r="V54" s="267"/>
      <c r="W54" s="267"/>
      <c r="X54" s="267"/>
      <c r="Y54" s="267"/>
      <c r="Z54" s="267"/>
      <c r="AA54" s="267"/>
      <c r="AB54"/>
    </row>
    <row r="55" spans="7:28" ht="13.5" customHeight="1">
      <c r="G55" s="313" t="s">
        <v>1187</v>
      </c>
      <c r="H55" s="267"/>
      <c r="I55" s="267"/>
      <c r="J55" s="267"/>
      <c r="K55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/>
    </row>
    <row r="56" spans="7:28" ht="13.5" customHeight="1">
      <c r="G56" s="1527" t="s">
        <v>1043</v>
      </c>
      <c r="H56" s="1518" t="s">
        <v>395</v>
      </c>
      <c r="I56" s="1519"/>
      <c r="J56" s="1520"/>
      <c r="K56"/>
      <c r="L56" s="267"/>
      <c r="M56" s="267"/>
      <c r="N56" s="267"/>
      <c r="O56" s="267"/>
      <c r="P56" s="267"/>
      <c r="Q56" s="267"/>
      <c r="R56" s="267"/>
      <c r="S56" s="267"/>
      <c r="T56" s="267"/>
      <c r="U56" s="267"/>
      <c r="V56" s="267"/>
      <c r="W56" s="267"/>
      <c r="X56" s="267"/>
      <c r="Y56" s="267"/>
      <c r="Z56" s="267"/>
      <c r="AA56" s="267"/>
      <c r="AB56"/>
    </row>
    <row r="57" spans="7:28" ht="13.5" customHeight="1">
      <c r="G57" s="1528"/>
      <c r="H57" s="1170" t="s">
        <v>500</v>
      </c>
      <c r="I57" s="1171" t="s">
        <v>501</v>
      </c>
      <c r="J57" s="1172" t="s">
        <v>491</v>
      </c>
      <c r="K57"/>
      <c r="L57" s="267"/>
      <c r="M57" s="267"/>
      <c r="N57" s="267"/>
      <c r="O57" s="267"/>
      <c r="P57" s="267"/>
      <c r="Q57" s="267"/>
      <c r="R57" s="267"/>
      <c r="S57" s="267"/>
      <c r="T57" s="267"/>
      <c r="U57" s="267"/>
      <c r="V57" s="267"/>
      <c r="W57" s="267"/>
      <c r="X57" s="267"/>
      <c r="Y57" s="267"/>
      <c r="Z57" s="267"/>
      <c r="AA57" s="267"/>
      <c r="AB57"/>
    </row>
    <row r="58" spans="7:28" ht="13.5" customHeight="1">
      <c r="G58" s="383" t="s">
        <v>504</v>
      </c>
      <c r="H58" s="1187">
        <v>0</v>
      </c>
      <c r="I58" s="1188">
        <v>12</v>
      </c>
      <c r="J58" s="1189">
        <v>5</v>
      </c>
      <c r="K58"/>
      <c r="L58" s="267"/>
      <c r="M58" s="267"/>
      <c r="N58" s="267"/>
      <c r="O58" s="267"/>
      <c r="P58" s="267"/>
      <c r="Q58" s="267"/>
      <c r="R58" s="267"/>
      <c r="S58" s="267"/>
      <c r="T58" s="267"/>
      <c r="U58" s="267"/>
      <c r="V58" s="267"/>
      <c r="W58" s="267"/>
      <c r="X58" s="267"/>
      <c r="Y58" s="267"/>
      <c r="Z58" s="267"/>
      <c r="AA58" s="267"/>
      <c r="AB58"/>
    </row>
    <row r="59" spans="7:28" ht="13.5" customHeight="1">
      <c r="G59" s="385" t="s">
        <v>505</v>
      </c>
      <c r="H59" s="1180">
        <v>0</v>
      </c>
      <c r="I59" s="1181">
        <v>7</v>
      </c>
      <c r="J59" s="1190">
        <v>2</v>
      </c>
      <c r="K59"/>
      <c r="L59" s="267"/>
      <c r="M59" s="267"/>
      <c r="N59" s="267"/>
      <c r="O59" s="267"/>
      <c r="P59" s="267"/>
      <c r="Q59" s="267"/>
      <c r="R59" s="267"/>
      <c r="S59" s="267"/>
      <c r="T59" s="267"/>
      <c r="U59" s="267"/>
      <c r="V59" s="267"/>
      <c r="W59" s="267"/>
      <c r="X59" s="267"/>
      <c r="Y59" s="267"/>
      <c r="Z59" s="267"/>
      <c r="AA59" s="267"/>
      <c r="AB59"/>
    </row>
    <row r="60" spans="7:28" ht="13.5" customHeight="1">
      <c r="G60" s="512" t="s">
        <v>781</v>
      </c>
      <c r="H60" s="1191">
        <v>19</v>
      </c>
      <c r="I60" s="1192">
        <v>35</v>
      </c>
      <c r="J60" s="1193">
        <v>15</v>
      </c>
      <c r="K60"/>
      <c r="L60" s="267"/>
      <c r="M60" s="267"/>
      <c r="N60" s="267"/>
      <c r="O60" s="267"/>
      <c r="P60" s="267"/>
      <c r="Q60" s="267"/>
      <c r="R60" s="267"/>
      <c r="S60" s="267"/>
      <c r="T60" s="267"/>
      <c r="U60" s="267"/>
      <c r="V60" s="267"/>
      <c r="W60" s="267"/>
      <c r="X60" s="267"/>
      <c r="Y60" s="267"/>
      <c r="Z60" s="267"/>
      <c r="AA60" s="267"/>
      <c r="AB60"/>
    </row>
    <row r="61" spans="7:28" ht="13.5" customHeight="1">
      <c r="G61" s="511" t="s">
        <v>425</v>
      </c>
      <c r="H61" s="1194">
        <f t="shared" ref="H61:J61" si="1">SUM(H58:H60)</f>
        <v>19</v>
      </c>
      <c r="I61" s="1195">
        <f t="shared" si="1"/>
        <v>54</v>
      </c>
      <c r="J61" s="1196">
        <f t="shared" si="1"/>
        <v>22</v>
      </c>
      <c r="K61"/>
      <c r="L61" s="267"/>
      <c r="M61" s="267"/>
      <c r="N61" s="267"/>
      <c r="O61" s="267"/>
      <c r="P61" s="267"/>
      <c r="Q61" s="267"/>
      <c r="R61" s="267"/>
      <c r="S61" s="267"/>
      <c r="T61" s="267"/>
      <c r="U61" s="267"/>
      <c r="V61" s="267"/>
      <c r="W61" s="267"/>
      <c r="X61" s="267"/>
      <c r="Y61" s="267"/>
      <c r="Z61" s="267"/>
      <c r="AA61" s="267"/>
      <c r="AB61"/>
    </row>
    <row r="62" spans="7:28" ht="13.5" customHeight="1">
      <c r="G62" s="280" t="s">
        <v>1234</v>
      </c>
      <c r="H62" s="285"/>
      <c r="I62" s="285"/>
      <c r="J62" s="285"/>
      <c r="K62" s="331"/>
      <c r="L62" s="285"/>
      <c r="M62" s="285"/>
      <c r="N62" s="285"/>
      <c r="O62" s="331"/>
      <c r="P62" s="285"/>
      <c r="Q62" s="285"/>
      <c r="R62" s="285"/>
      <c r="S62" s="331"/>
      <c r="T62" s="285"/>
      <c r="U62" s="285"/>
      <c r="V62" s="285"/>
      <c r="W62" s="331"/>
      <c r="X62" s="285"/>
      <c r="Y62" s="285"/>
      <c r="Z62" s="285"/>
      <c r="AA62" s="331"/>
      <c r="AB62"/>
    </row>
    <row r="63" spans="7:28" ht="13.5" customHeight="1"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  <c r="U63" s="267"/>
      <c r="V63" s="267"/>
      <c r="W63" s="267"/>
      <c r="X63" s="267"/>
      <c r="Y63" s="267"/>
      <c r="Z63" s="267"/>
      <c r="AA63" s="267"/>
      <c r="AB63" s="38"/>
    </row>
    <row r="64" spans="7:28" ht="13.5" customHeight="1">
      <c r="G64" s="267"/>
      <c r="H64" s="267"/>
      <c r="I64" s="267"/>
      <c r="J64" s="267"/>
      <c r="K64" s="267"/>
      <c r="L64" s="267"/>
      <c r="M64" s="267"/>
      <c r="N64" s="267"/>
      <c r="O64" s="267"/>
      <c r="P64" s="267"/>
      <c r="Q64" s="267"/>
      <c r="R64" s="267"/>
      <c r="S64" s="267"/>
      <c r="T64" s="267"/>
      <c r="U64" s="267"/>
      <c r="V64" s="267"/>
      <c r="W64" s="267"/>
      <c r="X64" s="267"/>
      <c r="Y64" s="267"/>
      <c r="Z64" s="267"/>
      <c r="AA64" s="267"/>
      <c r="AB64"/>
    </row>
    <row r="65" spans="7:28" ht="13.5" customHeight="1">
      <c r="G65" s="313" t="s">
        <v>928</v>
      </c>
      <c r="H65" s="267"/>
      <c r="I65" s="267"/>
      <c r="J65" s="267"/>
      <c r="K65" s="267"/>
      <c r="L65" s="267"/>
      <c r="M65" s="267"/>
      <c r="N65" s="267"/>
      <c r="O65" s="267"/>
      <c r="P65" s="267"/>
      <c r="Q65" s="267"/>
      <c r="R65" s="267"/>
      <c r="S65" s="267"/>
      <c r="T65" s="267"/>
      <c r="U65" s="267"/>
      <c r="V65" s="267"/>
      <c r="W65" s="267"/>
      <c r="X65" s="267"/>
      <c r="Y65" s="267"/>
      <c r="Z65" s="267"/>
      <c r="AA65" s="267"/>
      <c r="AB65"/>
    </row>
    <row r="66" spans="7:28" ht="13.5" customHeight="1">
      <c r="G66" s="1527" t="s">
        <v>1043</v>
      </c>
      <c r="H66" s="1518" t="s">
        <v>395</v>
      </c>
      <c r="I66" s="1520"/>
      <c r="J66"/>
      <c r="K66" s="267"/>
      <c r="L66" s="267"/>
      <c r="M66" s="267"/>
      <c r="N66" s="267"/>
      <c r="O66" s="267"/>
      <c r="P66" s="267"/>
      <c r="Q66" s="267"/>
      <c r="R66" s="267"/>
      <c r="S66" s="267"/>
      <c r="T66" s="267"/>
      <c r="U66" s="267"/>
      <c r="V66" s="267"/>
      <c r="W66" s="267"/>
      <c r="X66" s="267"/>
      <c r="Y66" s="267"/>
      <c r="Z66" s="267"/>
      <c r="AA66" s="267"/>
      <c r="AB66"/>
    </row>
    <row r="67" spans="7:28" ht="13.5" customHeight="1">
      <c r="G67" s="1528"/>
      <c r="H67" s="1197" t="s">
        <v>506</v>
      </c>
      <c r="I67" s="1198" t="s">
        <v>507</v>
      </c>
      <c r="J67"/>
      <c r="K67" s="267"/>
      <c r="L67" s="267"/>
      <c r="M67" s="267"/>
      <c r="N67" s="267"/>
      <c r="O67" s="267"/>
      <c r="P67" s="267"/>
      <c r="Q67" s="267"/>
      <c r="R67" s="267"/>
      <c r="S67" s="267"/>
      <c r="T67" s="267"/>
      <c r="U67" s="267"/>
      <c r="V67" s="267"/>
      <c r="W67" s="267"/>
      <c r="X67" s="267"/>
      <c r="Y67" s="267"/>
      <c r="Z67" s="267"/>
      <c r="AA67" s="267"/>
      <c r="AB67"/>
    </row>
    <row r="68" spans="7:28" ht="13.5" customHeight="1">
      <c r="G68" s="383" t="s">
        <v>504</v>
      </c>
      <c r="H68" s="1187">
        <v>1</v>
      </c>
      <c r="I68" s="1189">
        <v>16</v>
      </c>
      <c r="J68"/>
      <c r="K68" s="267"/>
      <c r="L68" s="267"/>
      <c r="M68" s="267"/>
      <c r="N68" s="267"/>
      <c r="O68" s="267"/>
      <c r="P68" s="267"/>
      <c r="Q68" s="267"/>
      <c r="R68" s="267"/>
      <c r="S68" s="267"/>
      <c r="T68" s="267"/>
      <c r="U68" s="267"/>
      <c r="V68" s="267"/>
      <c r="W68" s="267"/>
      <c r="X68" s="267"/>
      <c r="Y68" s="267"/>
      <c r="Z68" s="267"/>
      <c r="AA68" s="267"/>
      <c r="AB68"/>
    </row>
    <row r="69" spans="7:28" ht="13.5" customHeight="1">
      <c r="G69" s="385" t="s">
        <v>505</v>
      </c>
      <c r="H69" s="1180">
        <v>0</v>
      </c>
      <c r="I69" s="1190">
        <v>9</v>
      </c>
      <c r="J69"/>
      <c r="K69" s="267"/>
      <c r="L69" s="267"/>
      <c r="M69" s="267"/>
      <c r="N69" s="267"/>
      <c r="O69" s="267"/>
      <c r="P69" s="267"/>
      <c r="Q69" s="267"/>
      <c r="R69" s="267"/>
      <c r="S69" s="267"/>
      <c r="T69" s="267"/>
      <c r="U69" s="267"/>
      <c r="V69" s="267"/>
      <c r="W69" s="267"/>
      <c r="X69" s="267"/>
      <c r="Y69" s="267"/>
      <c r="Z69" s="267"/>
      <c r="AA69" s="267"/>
      <c r="AB69"/>
    </row>
    <row r="70" spans="7:28" ht="13.5" customHeight="1">
      <c r="G70" s="512" t="s">
        <v>781</v>
      </c>
      <c r="H70" s="1191">
        <v>8</v>
      </c>
      <c r="I70" s="1193">
        <v>61</v>
      </c>
      <c r="J70"/>
      <c r="K70" s="267"/>
      <c r="L70" s="267"/>
      <c r="M70" s="267"/>
      <c r="N70" s="267"/>
      <c r="O70" s="267"/>
      <c r="P70" s="267"/>
      <c r="Q70" s="267"/>
      <c r="R70" s="267"/>
      <c r="S70" s="267"/>
      <c r="T70" s="267"/>
      <c r="U70" s="267"/>
      <c r="V70" s="267"/>
      <c r="W70" s="267"/>
      <c r="X70" s="267"/>
      <c r="Y70" s="267"/>
      <c r="Z70" s="267"/>
      <c r="AA70" s="267"/>
      <c r="AB70"/>
    </row>
    <row r="71" spans="7:28" ht="13.5" customHeight="1">
      <c r="G71" s="511" t="s">
        <v>425</v>
      </c>
      <c r="H71" s="1194">
        <f t="shared" ref="H71:I71" si="2">SUM(H68:H70)</f>
        <v>9</v>
      </c>
      <c r="I71" s="1196">
        <f t="shared" si="2"/>
        <v>86</v>
      </c>
      <c r="J71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/>
    </row>
    <row r="72" spans="7:28" ht="13.5" customHeight="1">
      <c r="G72" s="280" t="s">
        <v>1235</v>
      </c>
      <c r="H72" s="340"/>
      <c r="I72" s="340"/>
      <c r="J72"/>
      <c r="K72" s="267"/>
      <c r="L72" s="267"/>
      <c r="M72" s="267"/>
      <c r="N72" s="267"/>
      <c r="O72" s="267"/>
      <c r="P72" s="267"/>
      <c r="Q72" s="267"/>
      <c r="R72" s="267"/>
      <c r="S72" s="267"/>
      <c r="T72" s="267"/>
      <c r="U72" s="267"/>
      <c r="V72" s="267"/>
      <c r="W72" s="267"/>
      <c r="X72" s="267"/>
      <c r="Y72" s="267"/>
      <c r="Z72" s="267"/>
      <c r="AA72" s="267"/>
      <c r="AB72" s="64"/>
    </row>
    <row r="73" spans="7:28" ht="13.5" customHeight="1">
      <c r="G73" s="267"/>
      <c r="H73" s="267"/>
      <c r="I73" s="267"/>
      <c r="J73" s="267"/>
      <c r="K73" s="267"/>
      <c r="L73" s="267"/>
      <c r="M73" s="267"/>
      <c r="N73" s="267"/>
      <c r="O73" s="267"/>
      <c r="P73" s="267"/>
      <c r="Q73" s="267"/>
      <c r="R73" s="267"/>
      <c r="S73" s="267"/>
      <c r="T73" s="267"/>
      <c r="U73" s="267"/>
      <c r="V73" s="267"/>
      <c r="W73" s="267"/>
      <c r="X73" s="267"/>
      <c r="Y73" s="267"/>
      <c r="Z73" s="267"/>
      <c r="AA73" s="267"/>
    </row>
    <row r="74" spans="7:28" ht="13.5" customHeight="1">
      <c r="G74" s="267"/>
      <c r="H74" s="267"/>
      <c r="I74" s="267"/>
      <c r="J74" s="267"/>
      <c r="K74" s="267"/>
      <c r="L74" s="267"/>
      <c r="M74" s="267"/>
      <c r="N74" s="267"/>
      <c r="O74" s="267"/>
      <c r="P74" s="267"/>
      <c r="Q74" s="267"/>
      <c r="R74" s="267"/>
      <c r="S74" s="267"/>
      <c r="T74" s="267"/>
      <c r="U74" s="267"/>
      <c r="V74" s="267"/>
      <c r="W74" s="267"/>
      <c r="X74" s="267"/>
      <c r="Y74" s="267"/>
      <c r="Z74" s="267"/>
      <c r="AA74" s="267"/>
    </row>
    <row r="75" spans="7:28" ht="13.5" customHeight="1">
      <c r="G75" s="242" t="s">
        <v>996</v>
      </c>
      <c r="H75" s="93"/>
      <c r="I75" s="94"/>
      <c r="J75" s="94"/>
      <c r="K75" s="94"/>
      <c r="L75" s="94"/>
      <c r="M75" s="94"/>
      <c r="N75" s="94"/>
      <c r="O75" s="91"/>
      <c r="P75" s="91"/>
      <c r="Q75" s="91"/>
      <c r="R75" s="91"/>
      <c r="S75" s="92"/>
      <c r="T75" s="91"/>
      <c r="U75" s="91"/>
      <c r="V75" s="91"/>
      <c r="W75" s="91"/>
      <c r="X75" s="57"/>
      <c r="Y75" s="57"/>
      <c r="Z75" s="57"/>
      <c r="AA75" s="38"/>
      <c r="AB75" s="84"/>
    </row>
    <row r="76" spans="7:28" ht="13.5" customHeight="1">
      <c r="G76" s="299" t="s">
        <v>782</v>
      </c>
      <c r="H76" s="341"/>
      <c r="I76" s="341"/>
      <c r="J76" s="341"/>
      <c r="K76" s="341"/>
      <c r="L76" s="341"/>
      <c r="M76" s="341"/>
      <c r="N76" s="267"/>
      <c r="O76" s="267"/>
      <c r="P76" s="91"/>
      <c r="Q76" s="91"/>
      <c r="R76" s="91"/>
      <c r="S76" s="92"/>
      <c r="T76" s="91"/>
      <c r="U76" s="91"/>
      <c r="V76" s="91"/>
      <c r="W76" s="91"/>
      <c r="X76" s="57"/>
      <c r="Y76" s="57"/>
      <c r="Z76" s="57"/>
      <c r="AA76" s="38"/>
      <c r="AB76" s="38"/>
    </row>
    <row r="77" spans="7:28" ht="13.5" customHeight="1">
      <c r="G77" s="388"/>
      <c r="H77" s="1541" t="s">
        <v>487</v>
      </c>
      <c r="I77" s="1542"/>
      <c r="J77" s="1543"/>
      <c r="K77" s="1539" t="s">
        <v>508</v>
      </c>
      <c r="L77" s="1539"/>
      <c r="M77" s="1540"/>
      <c r="N77" s="267"/>
      <c r="O77" s="267"/>
    </row>
    <row r="78" spans="7:28" ht="13.5" customHeight="1">
      <c r="G78" s="389"/>
      <c r="H78" s="1199" t="s">
        <v>462</v>
      </c>
      <c r="I78" s="1200" t="s">
        <v>463</v>
      </c>
      <c r="J78" s="1201" t="s">
        <v>400</v>
      </c>
      <c r="K78" s="1200" t="s">
        <v>500</v>
      </c>
      <c r="L78" s="1200" t="s">
        <v>509</v>
      </c>
      <c r="M78" s="1201" t="s">
        <v>510</v>
      </c>
      <c r="N78" s="267"/>
      <c r="O78" s="267"/>
    </row>
    <row r="79" spans="7:28" s="2" customFormat="1" ht="13.5" customHeight="1">
      <c r="G79" s="390" t="s">
        <v>512</v>
      </c>
      <c r="H79" s="1202">
        <v>16</v>
      </c>
      <c r="I79" s="1203">
        <v>24</v>
      </c>
      <c r="J79" s="1204">
        <f>SUM(H79:I79)</f>
        <v>40</v>
      </c>
      <c r="K79" s="1203"/>
      <c r="L79" s="1203"/>
      <c r="M79" s="1205"/>
      <c r="N79" s="267"/>
      <c r="O79" s="267"/>
    </row>
    <row r="80" spans="7:28" s="2" customFormat="1" ht="13.5" customHeight="1">
      <c r="G80" s="824" t="s">
        <v>513</v>
      </c>
      <c r="H80" s="1206">
        <v>0.16839999999999999</v>
      </c>
      <c r="I80" s="1207">
        <v>0.25259999999999999</v>
      </c>
      <c r="J80" s="1208"/>
      <c r="K80" s="1207">
        <v>0.1578</v>
      </c>
      <c r="L80" s="1207">
        <v>0.16839999999999999</v>
      </c>
      <c r="M80" s="1209">
        <v>9.4700000000000006E-2</v>
      </c>
      <c r="N80" s="267"/>
      <c r="O80" s="267"/>
    </row>
    <row r="81" spans="5:28" s="2" customFormat="1" ht="13.5" customHeight="1">
      <c r="G81" s="825" t="s">
        <v>514</v>
      </c>
      <c r="H81" s="1210">
        <v>16</v>
      </c>
      <c r="I81" s="1211">
        <v>20</v>
      </c>
      <c r="J81" s="1212">
        <f>SUM(H81:I81)</f>
        <v>36</v>
      </c>
      <c r="K81" s="1211"/>
      <c r="L81" s="1211"/>
      <c r="M81" s="1213"/>
      <c r="N81" s="267"/>
      <c r="O81" s="267"/>
    </row>
    <row r="82" spans="5:28" s="2" customFormat="1" ht="13.5" customHeight="1">
      <c r="G82" s="391" t="s">
        <v>515</v>
      </c>
      <c r="H82" s="1214">
        <v>0.2</v>
      </c>
      <c r="I82" s="1215">
        <v>0.24</v>
      </c>
      <c r="J82" s="1216"/>
      <c r="K82" s="1215">
        <v>0.11</v>
      </c>
      <c r="L82" s="1215">
        <v>0.25</v>
      </c>
      <c r="M82" s="1217">
        <v>0.09</v>
      </c>
      <c r="N82" s="267"/>
      <c r="O82" s="267"/>
    </row>
    <row r="83" spans="5:28" s="14" customFormat="1" ht="15">
      <c r="G83" s="390" t="s">
        <v>516</v>
      </c>
      <c r="H83" s="1202">
        <v>8</v>
      </c>
      <c r="I83" s="1203">
        <v>18</v>
      </c>
      <c r="J83" s="1204">
        <f>SUM(H83:I83)</f>
        <v>26</v>
      </c>
      <c r="K83" s="1203"/>
      <c r="L83" s="1203"/>
      <c r="M83" s="1205"/>
      <c r="N83" s="267"/>
      <c r="O83" s="267"/>
    </row>
    <row r="84" spans="5:28" ht="13.5" customHeight="1">
      <c r="E84"/>
      <c r="F84"/>
      <c r="G84" s="826" t="s">
        <v>517</v>
      </c>
      <c r="H84" s="1218">
        <v>0.31</v>
      </c>
      <c r="I84" s="1219">
        <v>0.69</v>
      </c>
      <c r="J84" s="1220"/>
      <c r="K84" s="1219">
        <v>0.27</v>
      </c>
      <c r="L84" s="1219">
        <v>0.54</v>
      </c>
      <c r="M84" s="1221">
        <v>0.19</v>
      </c>
      <c r="N84" s="267"/>
      <c r="O84" s="267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</row>
    <row r="85" spans="5:28" ht="13.5" customHeight="1">
      <c r="E85"/>
      <c r="F85"/>
      <c r="G85" s="280" t="s">
        <v>1038</v>
      </c>
      <c r="H85" s="341"/>
      <c r="I85" s="341"/>
      <c r="J85" s="341"/>
      <c r="K85" s="341"/>
      <c r="L85" s="341"/>
      <c r="M85" s="341"/>
      <c r="N85" s="267"/>
      <c r="O85" s="267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</row>
    <row r="86" spans="5:28" ht="13.5" customHeight="1">
      <c r="E86"/>
      <c r="F86"/>
      <c r="G86" s="341"/>
      <c r="H86" s="341"/>
      <c r="I86" s="341"/>
      <c r="J86" s="341"/>
      <c r="K86" s="341"/>
      <c r="L86" s="341"/>
      <c r="M86" s="341"/>
      <c r="N86" s="341"/>
      <c r="O86" s="267"/>
      <c r="P86" s="91"/>
      <c r="Q86" s="91"/>
      <c r="R86" s="91"/>
      <c r="S86" s="91"/>
      <c r="T86" s="38"/>
      <c r="U86" s="38"/>
      <c r="V86" s="38"/>
      <c r="W86" s="38"/>
      <c r="X86" s="38"/>
      <c r="Y86" s="38"/>
      <c r="Z86" s="38"/>
      <c r="AA86" s="38"/>
      <c r="AB86" s="38"/>
    </row>
    <row r="87" spans="5:28" ht="13.5" customHeight="1">
      <c r="G87" s="341"/>
      <c r="H87" s="341"/>
      <c r="I87" s="341"/>
      <c r="J87" s="341"/>
      <c r="K87" s="341"/>
      <c r="L87" s="341"/>
      <c r="M87" s="341"/>
      <c r="N87" s="341"/>
      <c r="O87" s="267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</row>
    <row r="88" spans="5:28" ht="13.5" customHeight="1">
      <c r="G88" s="299" t="s">
        <v>751</v>
      </c>
      <c r="H88" s="267"/>
      <c r="I88" s="267"/>
      <c r="J88" s="267"/>
      <c r="K88" s="267"/>
      <c r="L88" s="267"/>
      <c r="M88" s="267"/>
      <c r="N88" s="342"/>
      <c r="O88" s="323"/>
      <c r="P88" s="96"/>
      <c r="Q88" s="96"/>
      <c r="R88" s="97"/>
      <c r="S88" s="96"/>
      <c r="T88" s="96"/>
      <c r="U88" s="96"/>
      <c r="V88" s="96"/>
      <c r="W88" s="98"/>
      <c r="X88" s="38"/>
      <c r="Y88" s="38"/>
      <c r="Z88" s="38"/>
      <c r="AA88" s="38"/>
      <c r="AB88" s="38"/>
    </row>
    <row r="89" spans="5:28" ht="13.5" customHeight="1">
      <c r="G89" s="393"/>
      <c r="H89" s="394" t="s">
        <v>395</v>
      </c>
      <c r="I89" s="394" t="s">
        <v>401</v>
      </c>
      <c r="J89" s="394" t="s">
        <v>402</v>
      </c>
      <c r="K89" s="394" t="s">
        <v>403</v>
      </c>
      <c r="L89" s="394" t="s">
        <v>404</v>
      </c>
      <c r="M89" s="267"/>
      <c r="N89" s="342"/>
      <c r="O89" s="323"/>
      <c r="P89" s="96"/>
      <c r="Q89" s="96"/>
      <c r="R89" s="97"/>
      <c r="S89" s="96"/>
      <c r="T89" s="96"/>
      <c r="U89" s="96"/>
      <c r="V89" s="96"/>
      <c r="W89" s="98"/>
      <c r="X89" s="38"/>
      <c r="Y89" s="38"/>
      <c r="Z89" s="38"/>
      <c r="AA89" s="38"/>
      <c r="AB89" s="38"/>
    </row>
    <row r="90" spans="5:28" ht="13.5" customHeight="1">
      <c r="G90" s="395" t="s">
        <v>524</v>
      </c>
      <c r="H90" s="396">
        <v>40</v>
      </c>
      <c r="I90" s="396">
        <v>36</v>
      </c>
      <c r="J90" s="396">
        <v>26</v>
      </c>
      <c r="K90" s="396">
        <v>25</v>
      </c>
      <c r="L90" s="396">
        <v>8</v>
      </c>
      <c r="M90" s="267"/>
      <c r="N90" s="342"/>
      <c r="O90" s="323"/>
      <c r="P90" s="96"/>
      <c r="Q90" s="96"/>
      <c r="R90" s="97"/>
      <c r="S90" s="96"/>
      <c r="T90" s="96"/>
      <c r="U90" s="96"/>
      <c r="V90" s="96"/>
      <c r="W90" s="98"/>
      <c r="X90" s="38"/>
      <c r="Y90" s="38"/>
      <c r="Z90" s="38"/>
      <c r="AA90" s="38"/>
      <c r="AB90" s="38"/>
    </row>
    <row r="91" spans="5:28" ht="13.5" customHeight="1">
      <c r="G91" s="397" t="s">
        <v>525</v>
      </c>
      <c r="H91" s="398">
        <v>0.42099999999999999</v>
      </c>
      <c r="I91" s="398">
        <v>0.44</v>
      </c>
      <c r="J91" s="398">
        <v>0.36</v>
      </c>
      <c r="K91" s="398">
        <v>0.36</v>
      </c>
      <c r="L91" s="398">
        <v>0.45</v>
      </c>
      <c r="M91" s="267"/>
      <c r="N91" s="342"/>
      <c r="O91" s="323"/>
      <c r="P91" s="96"/>
      <c r="Q91" s="96"/>
      <c r="R91" s="97"/>
      <c r="S91" s="96"/>
      <c r="T91" s="96"/>
      <c r="U91" s="96"/>
      <c r="V91" s="96"/>
      <c r="W91" s="98"/>
      <c r="X91" s="38"/>
      <c r="Y91" s="38"/>
      <c r="Z91" s="38"/>
      <c r="AA91" s="38"/>
      <c r="AB91" s="38"/>
    </row>
    <row r="92" spans="5:28" ht="13.5" customHeight="1">
      <c r="G92" s="395" t="s">
        <v>526</v>
      </c>
      <c r="H92" s="396">
        <v>25</v>
      </c>
      <c r="I92" s="396">
        <v>28</v>
      </c>
      <c r="J92" s="396">
        <v>23</v>
      </c>
      <c r="K92" s="396">
        <v>11</v>
      </c>
      <c r="L92" s="396">
        <v>12</v>
      </c>
      <c r="M92" s="267"/>
      <c r="N92" s="342"/>
      <c r="O92" s="323"/>
      <c r="P92" s="96"/>
      <c r="Q92" s="96"/>
      <c r="R92" s="97"/>
      <c r="S92" s="96"/>
      <c r="T92" s="96"/>
      <c r="U92" s="96"/>
      <c r="V92" s="96"/>
      <c r="W92" s="98"/>
      <c r="X92" s="38"/>
      <c r="Y92" s="38"/>
      <c r="Z92" s="38"/>
      <c r="AA92" s="38"/>
      <c r="AB92" s="38"/>
    </row>
    <row r="93" spans="5:28" ht="13.5" customHeight="1">
      <c r="G93" s="397" t="s">
        <v>527</v>
      </c>
      <c r="H93" s="398">
        <v>0.2631</v>
      </c>
      <c r="I93" s="398">
        <v>0.35</v>
      </c>
      <c r="J93" s="398">
        <v>0.31506849315068503</v>
      </c>
      <c r="K93" s="398">
        <v>0.15942028985507201</v>
      </c>
      <c r="L93" s="398">
        <v>0.218181818181818</v>
      </c>
      <c r="M93" s="267"/>
      <c r="N93" s="342"/>
      <c r="O93" s="323"/>
      <c r="P93" s="96"/>
      <c r="Q93" s="96"/>
      <c r="R93" s="97"/>
      <c r="S93" s="96"/>
      <c r="T93" s="96"/>
      <c r="U93" s="96"/>
      <c r="V93" s="96"/>
      <c r="W93" s="98"/>
      <c r="X93" s="38"/>
      <c r="Y93" s="38"/>
      <c r="Z93" s="38"/>
      <c r="AA93" s="38"/>
      <c r="AB93" s="38"/>
    </row>
    <row r="94" spans="5:28" ht="13.5" customHeight="1">
      <c r="G94" s="267"/>
      <c r="H94" s="343"/>
      <c r="I94" s="343"/>
      <c r="J94" s="343"/>
      <c r="K94" s="344"/>
      <c r="L94" s="267"/>
      <c r="M94" s="267"/>
      <c r="N94" s="342"/>
      <c r="O94" s="323"/>
      <c r="P94" s="96"/>
      <c r="Q94" s="96"/>
      <c r="R94" s="97"/>
      <c r="S94" s="96"/>
      <c r="T94" s="96"/>
      <c r="U94" s="96"/>
      <c r="V94" s="96"/>
      <c r="W94" s="98"/>
      <c r="X94" s="38"/>
      <c r="Y94" s="38"/>
      <c r="Z94" s="38"/>
      <c r="AA94" s="38"/>
      <c r="AB94" s="38"/>
    </row>
    <row r="95" spans="5:28" ht="13.5" customHeight="1">
      <c r="G95" s="267"/>
      <c r="H95" s="343"/>
      <c r="I95" s="343"/>
      <c r="J95" s="343"/>
      <c r="K95" s="344"/>
      <c r="L95" s="267"/>
      <c r="M95" s="267"/>
      <c r="N95" s="342"/>
      <c r="O95" s="323"/>
      <c r="P95" s="96"/>
      <c r="Q95" s="96"/>
      <c r="R95" s="97"/>
      <c r="S95" s="96"/>
      <c r="T95" s="96"/>
      <c r="U95" s="96"/>
      <c r="V95" s="96"/>
      <c r="W95" s="98"/>
      <c r="X95" s="38"/>
      <c r="Y95" s="38"/>
      <c r="Z95" s="38"/>
      <c r="AA95" s="38"/>
      <c r="AB95" s="38"/>
    </row>
    <row r="96" spans="5:28" ht="13.5" customHeight="1">
      <c r="G96" s="314" t="s">
        <v>786</v>
      </c>
      <c r="H96" s="345"/>
      <c r="I96" s="345"/>
      <c r="J96" s="345"/>
      <c r="K96" s="345"/>
      <c r="L96" s="345"/>
      <c r="M96" s="345"/>
      <c r="N96" s="345"/>
      <c r="O96" s="323"/>
      <c r="P96" s="96"/>
      <c r="Q96" s="96"/>
      <c r="R96" s="97"/>
      <c r="S96" s="96"/>
      <c r="T96" s="96"/>
      <c r="U96" s="96"/>
      <c r="V96" s="96"/>
      <c r="W96" s="98"/>
      <c r="X96" s="38"/>
      <c r="Y96" s="38"/>
      <c r="Z96" s="38"/>
      <c r="AA96" s="38"/>
      <c r="AB96" s="38"/>
    </row>
    <row r="97" spans="6:28" ht="13.5" customHeight="1">
      <c r="G97" s="399"/>
      <c r="H97" s="1544" t="s">
        <v>487</v>
      </c>
      <c r="I97" s="1545"/>
      <c r="J97" s="1546"/>
      <c r="K97" s="1537" t="s">
        <v>508</v>
      </c>
      <c r="L97" s="1537"/>
      <c r="M97" s="1537"/>
      <c r="N97" s="1538"/>
      <c r="O97" s="323"/>
      <c r="P97" s="96"/>
      <c r="Q97" s="96"/>
      <c r="R97" s="97"/>
      <c r="S97" s="96"/>
      <c r="T97" s="96"/>
      <c r="U97" s="96"/>
      <c r="V97" s="96"/>
      <c r="W97" s="98"/>
      <c r="X97" s="38"/>
      <c r="Y97" s="38"/>
      <c r="Z97" s="38"/>
      <c r="AA97" s="38"/>
      <c r="AB97" s="38"/>
    </row>
    <row r="98" spans="6:28" ht="13.5" customHeight="1">
      <c r="G98" s="400"/>
      <c r="H98" s="1222" t="s">
        <v>462</v>
      </c>
      <c r="I98" s="1223" t="s">
        <v>463</v>
      </c>
      <c r="J98" s="1224" t="s">
        <v>400</v>
      </c>
      <c r="K98" s="1223" t="s">
        <v>500</v>
      </c>
      <c r="L98" s="1223" t="s">
        <v>509</v>
      </c>
      <c r="M98" s="1223" t="s">
        <v>510</v>
      </c>
      <c r="N98" s="1224" t="s">
        <v>400</v>
      </c>
      <c r="O98" s="323"/>
      <c r="P98" s="96"/>
      <c r="Q98" s="96"/>
      <c r="R98" s="97"/>
      <c r="S98" s="96"/>
      <c r="T98" s="96"/>
      <c r="U98" s="96"/>
      <c r="V98" s="96"/>
      <c r="W98" s="98"/>
      <c r="X98" s="38"/>
      <c r="Y98" s="38"/>
      <c r="Z98" s="38"/>
      <c r="AA98" s="38"/>
      <c r="AB98" s="38"/>
    </row>
    <row r="99" spans="6:28" ht="13.5" customHeight="1">
      <c r="G99" s="369" t="s">
        <v>528</v>
      </c>
      <c r="H99" s="1225">
        <v>7</v>
      </c>
      <c r="I99" s="1226">
        <v>11</v>
      </c>
      <c r="J99" s="1227">
        <f>SUM(H99:I99)</f>
        <v>18</v>
      </c>
      <c r="K99" s="1226">
        <v>4</v>
      </c>
      <c r="L99" s="1226">
        <v>11</v>
      </c>
      <c r="M99" s="1226">
        <v>3</v>
      </c>
      <c r="N99" s="1228">
        <f>SUM(K99:M99)</f>
        <v>18</v>
      </c>
      <c r="O99" s="323"/>
      <c r="P99" s="96"/>
      <c r="Q99" s="96"/>
      <c r="R99" s="97"/>
      <c r="S99" s="96"/>
      <c r="T99" s="96"/>
      <c r="U99" s="96"/>
      <c r="V99" s="96"/>
      <c r="W99" s="98"/>
      <c r="X99" s="38"/>
      <c r="Y99" s="38"/>
      <c r="Z99" s="38"/>
      <c r="AA99" s="38"/>
      <c r="AB99" s="38"/>
    </row>
    <row r="100" spans="6:28" ht="13.5" customHeight="1">
      <c r="G100" s="369" t="s">
        <v>529</v>
      </c>
      <c r="H100" s="1225">
        <v>2</v>
      </c>
      <c r="I100" s="1226">
        <v>5</v>
      </c>
      <c r="J100" s="1227">
        <f>SUM(H100:I100)</f>
        <v>7</v>
      </c>
      <c r="K100" s="1226">
        <v>1</v>
      </c>
      <c r="L100" s="1226">
        <v>4</v>
      </c>
      <c r="M100" s="1226">
        <v>2</v>
      </c>
      <c r="N100" s="1228">
        <f>SUM(K100:M100)</f>
        <v>7</v>
      </c>
      <c r="O100" s="323"/>
      <c r="P100" s="96"/>
      <c r="Q100" s="96"/>
      <c r="R100" s="97"/>
      <c r="S100" s="96"/>
      <c r="T100" s="96"/>
      <c r="U100" s="96"/>
      <c r="V100" s="96"/>
      <c r="W100" s="98"/>
      <c r="X100" s="38"/>
      <c r="Y100" s="38"/>
      <c r="Z100" s="38"/>
      <c r="AA100" s="38"/>
      <c r="AB100" s="38"/>
    </row>
    <row r="101" spans="6:28" ht="13.5" customHeight="1">
      <c r="G101" s="369" t="s">
        <v>522</v>
      </c>
      <c r="H101" s="1225">
        <f>SUM(H99:H100)</f>
        <v>9</v>
      </c>
      <c r="I101" s="1226">
        <f>SUM(I99:I100)</f>
        <v>16</v>
      </c>
      <c r="J101" s="1227">
        <f>SUM(H101:I101)</f>
        <v>25</v>
      </c>
      <c r="K101" s="1226">
        <f>SUM(K99:K100)</f>
        <v>5</v>
      </c>
      <c r="L101" s="1226">
        <f>SUM(L99:L100)</f>
        <v>15</v>
      </c>
      <c r="M101" s="1226">
        <f>SUM(M99:M100)</f>
        <v>5</v>
      </c>
      <c r="N101" s="1228">
        <f>SUM(N99:N100)</f>
        <v>25</v>
      </c>
      <c r="O101" s="323"/>
      <c r="P101" s="96"/>
      <c r="Q101" s="96"/>
      <c r="R101" s="97"/>
      <c r="S101" s="96"/>
      <c r="T101" s="96"/>
      <c r="U101" s="96"/>
      <c r="V101" s="96"/>
      <c r="W101" s="98"/>
      <c r="X101" s="38"/>
      <c r="Y101" s="38"/>
      <c r="Z101" s="38"/>
      <c r="AA101" s="38"/>
      <c r="AB101" s="38"/>
    </row>
    <row r="102" spans="6:28" ht="13.5" customHeight="1">
      <c r="G102" s="401" t="s">
        <v>523</v>
      </c>
      <c r="H102" s="1206"/>
      <c r="I102" s="1207"/>
      <c r="J102" s="1229">
        <v>0.2631</v>
      </c>
      <c r="K102" s="1207"/>
      <c r="L102" s="1207"/>
      <c r="M102" s="1207"/>
      <c r="N102" s="503"/>
      <c r="O102" s="323"/>
      <c r="P102" s="96"/>
      <c r="Q102" s="96"/>
      <c r="R102" s="97"/>
      <c r="S102" s="96"/>
      <c r="T102" s="96"/>
      <c r="U102" s="96"/>
      <c r="V102" s="96"/>
      <c r="W102" s="98"/>
      <c r="X102" s="38"/>
      <c r="Y102" s="38"/>
      <c r="Z102" s="38"/>
      <c r="AA102" s="38"/>
      <c r="AB102" s="38"/>
    </row>
    <row r="103" spans="6:28" ht="13.5" customHeight="1">
      <c r="G103" s="383" t="s">
        <v>530</v>
      </c>
      <c r="H103" s="1230">
        <v>10</v>
      </c>
      <c r="I103" s="1231">
        <v>10</v>
      </c>
      <c r="J103" s="1232">
        <f>SUM(H103:I103)</f>
        <v>20</v>
      </c>
      <c r="K103" s="1231">
        <v>5</v>
      </c>
      <c r="L103" s="1231">
        <v>12</v>
      </c>
      <c r="M103" s="1231">
        <v>3</v>
      </c>
      <c r="N103" s="1233">
        <f>SUM(K103:M103)</f>
        <v>20</v>
      </c>
      <c r="O103" s="323"/>
      <c r="P103" s="96"/>
      <c r="Q103" s="96"/>
      <c r="R103" s="97"/>
      <c r="S103" s="96"/>
      <c r="T103" s="96"/>
      <c r="U103" s="96"/>
      <c r="V103" s="96"/>
      <c r="W103" s="98"/>
      <c r="X103" s="38"/>
      <c r="Y103" s="38"/>
      <c r="Z103" s="38"/>
      <c r="AA103" s="38"/>
      <c r="AB103" s="38"/>
    </row>
    <row r="104" spans="6:28" ht="13.5" customHeight="1">
      <c r="G104" s="383" t="s">
        <v>531</v>
      </c>
      <c r="H104" s="1230">
        <v>1</v>
      </c>
      <c r="I104" s="1231">
        <v>6</v>
      </c>
      <c r="J104" s="1232">
        <f>SUM(H104:I104)</f>
        <v>7</v>
      </c>
      <c r="K104" s="1234">
        <v>1</v>
      </c>
      <c r="L104" s="1234">
        <v>4</v>
      </c>
      <c r="M104" s="1234">
        <v>2</v>
      </c>
      <c r="N104" s="1235">
        <f>SUM(K104:M104)</f>
        <v>7</v>
      </c>
      <c r="O104" s="323"/>
      <c r="P104" s="96"/>
      <c r="Q104" s="96"/>
      <c r="R104" s="97"/>
      <c r="S104" s="96"/>
      <c r="T104" s="96"/>
      <c r="U104" s="96"/>
      <c r="V104" s="96"/>
      <c r="W104" s="98"/>
      <c r="X104" s="38"/>
      <c r="Y104" s="38"/>
      <c r="Z104" s="38"/>
      <c r="AA104" s="38"/>
      <c r="AB104" s="38"/>
    </row>
    <row r="105" spans="6:28" ht="13.5" customHeight="1">
      <c r="G105" s="383" t="s">
        <v>520</v>
      </c>
      <c r="H105" s="1230">
        <f>SUM(H103:H104)</f>
        <v>11</v>
      </c>
      <c r="I105" s="1211">
        <f>SUM(I103:I104)</f>
        <v>16</v>
      </c>
      <c r="J105" s="1232">
        <f>SUM(H105:I105)</f>
        <v>27</v>
      </c>
      <c r="K105" s="1231">
        <f>SUM(K103:K104)</f>
        <v>6</v>
      </c>
      <c r="L105" s="1231">
        <f>SUM(L103:L104)</f>
        <v>16</v>
      </c>
      <c r="M105" s="1231">
        <f>SUM(M103:M104)</f>
        <v>5</v>
      </c>
      <c r="N105" s="1233">
        <f>SUM(N103:N104)</f>
        <v>27</v>
      </c>
      <c r="O105" s="323"/>
      <c r="P105" s="96"/>
      <c r="Q105" s="96"/>
      <c r="R105" s="97"/>
      <c r="S105" s="96"/>
      <c r="T105" s="96"/>
      <c r="U105" s="96"/>
      <c r="V105" s="96"/>
      <c r="W105" s="98"/>
      <c r="X105" s="38"/>
      <c r="Y105" s="38"/>
      <c r="Z105" s="38"/>
      <c r="AA105" s="38"/>
      <c r="AB105" s="38"/>
    </row>
    <row r="106" spans="6:28" ht="13.5" customHeight="1">
      <c r="G106" s="403" t="s">
        <v>521</v>
      </c>
      <c r="H106" s="1236"/>
      <c r="I106" s="1237"/>
      <c r="J106" s="1238">
        <v>0.33</v>
      </c>
      <c r="K106" s="1237"/>
      <c r="L106" s="1237"/>
      <c r="M106" s="1237"/>
      <c r="N106" s="1239"/>
      <c r="O106" s="323"/>
      <c r="P106" s="96"/>
      <c r="Q106" s="96"/>
      <c r="R106" s="97"/>
      <c r="S106" s="96"/>
      <c r="T106" s="96"/>
      <c r="U106" s="96"/>
      <c r="V106" s="96"/>
      <c r="W106" s="98"/>
      <c r="X106" s="38"/>
      <c r="Y106" s="38"/>
      <c r="Z106" s="38"/>
      <c r="AA106" s="38"/>
      <c r="AB106" s="38"/>
    </row>
    <row r="107" spans="6:28" ht="13.5" customHeight="1">
      <c r="G107" s="369" t="s">
        <v>532</v>
      </c>
      <c r="H107" s="1225">
        <v>14</v>
      </c>
      <c r="I107" s="1226">
        <v>9</v>
      </c>
      <c r="J107" s="1227">
        <f>SUM(H107:I107)</f>
        <v>23</v>
      </c>
      <c r="K107" s="1226">
        <v>7</v>
      </c>
      <c r="L107" s="1226">
        <v>16</v>
      </c>
      <c r="M107" s="1226">
        <v>0</v>
      </c>
      <c r="N107" s="1228">
        <f>SUM(K107:M107)</f>
        <v>23</v>
      </c>
      <c r="O107" s="323"/>
      <c r="P107" s="96"/>
      <c r="Q107" s="96"/>
      <c r="R107" s="97"/>
      <c r="S107" s="96"/>
      <c r="T107" s="96"/>
      <c r="U107" s="96"/>
      <c r="V107" s="96"/>
      <c r="W107" s="98"/>
      <c r="X107" s="38"/>
      <c r="Y107" s="38"/>
      <c r="Z107" s="38"/>
      <c r="AA107" s="38"/>
      <c r="AB107" s="38"/>
    </row>
    <row r="108" spans="6:28" ht="13.5" customHeight="1">
      <c r="G108" s="369" t="s">
        <v>533</v>
      </c>
      <c r="H108" s="1225">
        <v>1</v>
      </c>
      <c r="I108" s="1226">
        <v>9</v>
      </c>
      <c r="J108" s="1227">
        <f>SUM(H108:I108)</f>
        <v>10</v>
      </c>
      <c r="K108" s="1240">
        <v>0</v>
      </c>
      <c r="L108" s="1240">
        <v>6</v>
      </c>
      <c r="M108" s="1240">
        <v>4</v>
      </c>
      <c r="N108" s="1241">
        <f>SUM(K108:M108)</f>
        <v>10</v>
      </c>
      <c r="O108" s="323"/>
      <c r="P108" s="96"/>
      <c r="Q108" s="96"/>
      <c r="R108" s="97"/>
      <c r="S108" s="96"/>
      <c r="T108" s="96"/>
      <c r="U108" s="96"/>
      <c r="V108" s="96"/>
      <c r="W108" s="98"/>
      <c r="X108" s="38"/>
      <c r="Y108" s="38"/>
      <c r="Z108" s="38"/>
      <c r="AA108" s="38"/>
      <c r="AB108" s="38"/>
    </row>
    <row r="109" spans="6:28" ht="13.5" customHeight="1">
      <c r="G109" s="369" t="s">
        <v>518</v>
      </c>
      <c r="H109" s="1225">
        <f>SUM(H107:H108)</f>
        <v>15</v>
      </c>
      <c r="I109" s="1203">
        <f>SUM(I107:I108)</f>
        <v>18</v>
      </c>
      <c r="J109" s="1227">
        <f>SUM(H109:I109)</f>
        <v>33</v>
      </c>
      <c r="K109" s="1226">
        <f>SUM(K107:K108)</f>
        <v>7</v>
      </c>
      <c r="L109" s="1226">
        <f>SUM(L107:L108)</f>
        <v>22</v>
      </c>
      <c r="M109" s="1226">
        <f>SUM(M107:M108)</f>
        <v>4</v>
      </c>
      <c r="N109" s="1228">
        <f>SUM(N107:N108)</f>
        <v>33</v>
      </c>
      <c r="O109" s="323"/>
      <c r="P109" s="96"/>
      <c r="Q109" s="96"/>
      <c r="R109" s="97"/>
      <c r="S109" s="96"/>
      <c r="T109" s="96"/>
      <c r="U109" s="96"/>
      <c r="V109" s="96"/>
      <c r="W109" s="98"/>
      <c r="X109" s="38"/>
      <c r="Y109" s="38"/>
      <c r="Z109" s="38"/>
      <c r="AA109" s="38"/>
      <c r="AB109" s="38"/>
    </row>
    <row r="110" spans="6:28" ht="13.5" customHeight="1">
      <c r="G110" s="404" t="s">
        <v>519</v>
      </c>
      <c r="H110" s="1218"/>
      <c r="I110" s="1219"/>
      <c r="J110" s="1242">
        <v>0.33</v>
      </c>
      <c r="K110" s="1219"/>
      <c r="L110" s="1219"/>
      <c r="M110" s="1219"/>
      <c r="N110" s="1243"/>
      <c r="O110" s="323"/>
      <c r="P110" s="96"/>
      <c r="Q110" s="96"/>
      <c r="R110" s="97"/>
      <c r="S110" s="96"/>
      <c r="T110" s="96"/>
      <c r="U110" s="96"/>
      <c r="V110" s="96"/>
      <c r="W110"/>
      <c r="X110"/>
      <c r="Y110"/>
      <c r="Z110" s="38"/>
      <c r="AA110" s="38"/>
      <c r="AB110" s="38"/>
    </row>
    <row r="111" spans="6:28" ht="13.5" customHeight="1">
      <c r="F111"/>
      <c r="G111" s="38"/>
      <c r="H111" s="38"/>
      <c r="I111" s="38"/>
      <c r="J111" s="38"/>
      <c r="K111" s="38"/>
      <c r="L111" s="38"/>
      <c r="M111" s="38"/>
      <c r="N111" s="38"/>
      <c r="O111" s="96"/>
      <c r="P111" s="96"/>
      <c r="Q111" s="96"/>
      <c r="R111" s="97"/>
      <c r="S111" s="96"/>
      <c r="T111" s="96"/>
      <c r="U111" s="96"/>
      <c r="V111" s="96"/>
      <c r="W111"/>
      <c r="X111"/>
      <c r="Y111"/>
      <c r="Z111" s="38"/>
      <c r="AA111" s="38"/>
      <c r="AB111" s="38"/>
    </row>
    <row r="112" spans="6:28" ht="13.5" customHeight="1">
      <c r="G112" s="99"/>
      <c r="H112" s="96"/>
      <c r="I112" s="97"/>
      <c r="J112" s="98"/>
      <c r="K112" s="97"/>
      <c r="L112" s="97"/>
      <c r="M112" s="97"/>
      <c r="N112" s="95"/>
      <c r="O112" s="96"/>
      <c r="P112" s="96"/>
      <c r="Q112" s="96"/>
      <c r="R112" s="97"/>
      <c r="S112" s="96"/>
      <c r="T112" s="96"/>
      <c r="U112" s="96"/>
      <c r="V112" s="96"/>
      <c r="W112"/>
      <c r="X112"/>
      <c r="Y112"/>
      <c r="Z112" s="38"/>
      <c r="AA112" s="38"/>
      <c r="AB112" s="38"/>
    </row>
    <row r="113" spans="7:28" ht="13.5" customHeight="1">
      <c r="G113" s="239" t="s">
        <v>538</v>
      </c>
      <c r="H113" s="93"/>
      <c r="I113" s="94"/>
      <c r="J113" s="94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/>
      <c r="X113"/>
      <c r="Y113"/>
      <c r="Z113" s="38"/>
      <c r="AA113" s="38"/>
      <c r="AB113" s="38"/>
    </row>
    <row r="114" spans="7:28" ht="13.5" customHeight="1">
      <c r="G114" s="299" t="s">
        <v>787</v>
      </c>
      <c r="H114" s="341"/>
      <c r="I114" s="341"/>
      <c r="J114" s="341"/>
      <c r="K114" s="267"/>
      <c r="L114" s="267"/>
      <c r="M114" s="267"/>
      <c r="N114" s="267"/>
      <c r="O114" s="267"/>
      <c r="P114" s="267"/>
      <c r="Q114" s="267"/>
      <c r="R114" s="267"/>
      <c r="S114" s="267"/>
      <c r="T114" s="267"/>
      <c r="U114" s="267"/>
      <c r="V114" s="267"/>
      <c r="W114"/>
      <c r="X114"/>
      <c r="Y114"/>
      <c r="Z114" s="38"/>
      <c r="AA114" s="38"/>
      <c r="AB114" s="38"/>
    </row>
    <row r="115" spans="7:28" ht="13.5" customHeight="1">
      <c r="G115" s="1527"/>
      <c r="H115" s="1518" t="s">
        <v>395</v>
      </c>
      <c r="I115" s="1519"/>
      <c r="J115" s="1520"/>
      <c r="K115" s="1519" t="s">
        <v>401</v>
      </c>
      <c r="L115" s="1519"/>
      <c r="M115" s="1519"/>
      <c r="N115" s="1518" t="s">
        <v>402</v>
      </c>
      <c r="O115" s="1519"/>
      <c r="P115" s="1520"/>
      <c r="Q115" s="1519" t="s">
        <v>403</v>
      </c>
      <c r="R115" s="1519"/>
      <c r="S115" s="1519"/>
      <c r="T115" s="1518" t="s">
        <v>404</v>
      </c>
      <c r="U115" s="1519"/>
      <c r="V115" s="1520"/>
      <c r="W115"/>
      <c r="X115"/>
      <c r="Y115"/>
      <c r="Z115" s="38"/>
      <c r="AA115" s="38"/>
      <c r="AB115" s="38"/>
    </row>
    <row r="116" spans="7:28" ht="13.5" customHeight="1">
      <c r="G116" s="1528"/>
      <c r="H116" s="1170" t="s">
        <v>462</v>
      </c>
      <c r="I116" s="1171" t="s">
        <v>463</v>
      </c>
      <c r="J116" s="1172" t="s">
        <v>400</v>
      </c>
      <c r="K116" s="1171" t="s">
        <v>462</v>
      </c>
      <c r="L116" s="1171" t="s">
        <v>463</v>
      </c>
      <c r="M116" s="1171" t="s">
        <v>425</v>
      </c>
      <c r="N116" s="1170" t="s">
        <v>462</v>
      </c>
      <c r="O116" s="1171" t="s">
        <v>463</v>
      </c>
      <c r="P116" s="1172" t="s">
        <v>425</v>
      </c>
      <c r="Q116" s="1171" t="s">
        <v>462</v>
      </c>
      <c r="R116" s="1171" t="s">
        <v>463</v>
      </c>
      <c r="S116" s="1171" t="s">
        <v>425</v>
      </c>
      <c r="T116" s="1170" t="s">
        <v>462</v>
      </c>
      <c r="U116" s="1171" t="s">
        <v>463</v>
      </c>
      <c r="V116" s="1172" t="s">
        <v>425</v>
      </c>
      <c r="W116"/>
      <c r="X116"/>
      <c r="Y116"/>
      <c r="Z116" s="38"/>
      <c r="AA116" s="38"/>
      <c r="AB116" s="38"/>
    </row>
    <row r="117" spans="7:28" ht="12.75" customHeight="1">
      <c r="G117" s="369" t="s">
        <v>1379</v>
      </c>
      <c r="H117" s="1244">
        <v>29</v>
      </c>
      <c r="I117" s="1181">
        <v>63</v>
      </c>
      <c r="J117" s="1182">
        <f>SUM(H117:I117)</f>
        <v>92</v>
      </c>
      <c r="K117" s="1245">
        <v>15</v>
      </c>
      <c r="L117" s="1181">
        <v>51</v>
      </c>
      <c r="M117" s="1183">
        <f>SUM(K117:L117)</f>
        <v>66</v>
      </c>
      <c r="N117" s="1244">
        <v>28</v>
      </c>
      <c r="O117" s="1181">
        <v>63</v>
      </c>
      <c r="P117" s="1182">
        <f>SUM(N117:O117)</f>
        <v>91</v>
      </c>
      <c r="Q117" s="1245">
        <v>18</v>
      </c>
      <c r="R117" s="1181">
        <v>35</v>
      </c>
      <c r="S117" s="1183">
        <f>SUM(Q117:R117)</f>
        <v>53</v>
      </c>
      <c r="T117" s="1244">
        <v>20</v>
      </c>
      <c r="U117" s="1181">
        <v>39</v>
      </c>
      <c r="V117" s="1182">
        <f>SUM(T117:U117)</f>
        <v>59</v>
      </c>
      <c r="W117"/>
      <c r="X117"/>
      <c r="Y117"/>
      <c r="Z117" s="38"/>
      <c r="AA117" s="38"/>
      <c r="AB117" s="38"/>
    </row>
    <row r="118" spans="7:28" ht="13.5" customHeight="1">
      <c r="G118" s="383" t="s">
        <v>539</v>
      </c>
      <c r="H118" s="1176">
        <v>2</v>
      </c>
      <c r="I118" s="1177">
        <v>1</v>
      </c>
      <c r="J118" s="1178">
        <f>SUM(H118:I118)</f>
        <v>3</v>
      </c>
      <c r="K118" s="1177">
        <v>1</v>
      </c>
      <c r="L118" s="1177">
        <v>2</v>
      </c>
      <c r="M118" s="1179">
        <f>SUM(K118:L118)</f>
        <v>3</v>
      </c>
      <c r="N118" s="1176">
        <v>1</v>
      </c>
      <c r="O118" s="1177">
        <v>1</v>
      </c>
      <c r="P118" s="1178">
        <f>SUM(N118:O118)</f>
        <v>2</v>
      </c>
      <c r="Q118" s="1177">
        <v>1</v>
      </c>
      <c r="R118" s="1177">
        <v>1</v>
      </c>
      <c r="S118" s="1179">
        <f>SUM(Q118:R118)</f>
        <v>2</v>
      </c>
      <c r="T118" s="1176">
        <v>1</v>
      </c>
      <c r="U118" s="1177">
        <v>0</v>
      </c>
      <c r="V118" s="1178">
        <f>SUM(T118:U118)</f>
        <v>1</v>
      </c>
      <c r="W118"/>
      <c r="X118"/>
      <c r="Y118"/>
      <c r="Z118" s="38"/>
      <c r="AA118" s="38"/>
      <c r="AB118" s="38"/>
    </row>
    <row r="119" spans="7:28" ht="13.5" customHeight="1">
      <c r="G119" s="385" t="s">
        <v>861</v>
      </c>
      <c r="H119" s="1180">
        <v>1</v>
      </c>
      <c r="I119" s="1181">
        <v>0</v>
      </c>
      <c r="J119" s="1182">
        <f>SUM(H119:I119)</f>
        <v>1</v>
      </c>
      <c r="K119" s="1181">
        <v>0</v>
      </c>
      <c r="L119" s="1181">
        <v>2</v>
      </c>
      <c r="M119" s="1183">
        <f>SUM(K119:L119)</f>
        <v>2</v>
      </c>
      <c r="N119" s="1180">
        <v>5</v>
      </c>
      <c r="O119" s="1181">
        <v>7</v>
      </c>
      <c r="P119" s="1182">
        <f>SUM(N119:O119)</f>
        <v>12</v>
      </c>
      <c r="Q119" s="1181">
        <v>3</v>
      </c>
      <c r="R119" s="1181">
        <v>10</v>
      </c>
      <c r="S119" s="1183">
        <f>SUM(Q119:R119)</f>
        <v>13</v>
      </c>
      <c r="T119" s="1180">
        <v>2</v>
      </c>
      <c r="U119" s="1181">
        <v>5</v>
      </c>
      <c r="V119" s="1182">
        <f>SUM(T119:U119)</f>
        <v>7</v>
      </c>
      <c r="W119"/>
      <c r="X119"/>
      <c r="Y119"/>
      <c r="Z119" s="38"/>
      <c r="AA119" s="38"/>
      <c r="AB119" s="38"/>
    </row>
    <row r="120" spans="7:28" ht="13.5" customHeight="1">
      <c r="G120" s="405" t="s">
        <v>540</v>
      </c>
      <c r="H120" s="1246">
        <v>0.5</v>
      </c>
      <c r="I120" s="1247">
        <v>0</v>
      </c>
      <c r="J120" s="1248"/>
      <c r="K120" s="1247">
        <v>0</v>
      </c>
      <c r="L120" s="1247">
        <v>1</v>
      </c>
      <c r="M120" s="1249"/>
      <c r="N120" s="1246">
        <v>0</v>
      </c>
      <c r="O120" s="1247">
        <v>1</v>
      </c>
      <c r="P120" s="1248"/>
      <c r="Q120" s="1247">
        <v>0.5</v>
      </c>
      <c r="R120" s="1247">
        <v>0.5</v>
      </c>
      <c r="S120" s="1249"/>
      <c r="T120" s="1246">
        <v>1</v>
      </c>
      <c r="U120" s="1247">
        <v>1</v>
      </c>
      <c r="V120" s="1248"/>
      <c r="W120"/>
      <c r="X120"/>
      <c r="Y120"/>
      <c r="Z120" s="38"/>
      <c r="AA120" s="38"/>
      <c r="AB120" s="38"/>
    </row>
    <row r="121" spans="7:28" ht="13.5" customHeight="1">
      <c r="G121" s="1367" t="s">
        <v>1380</v>
      </c>
      <c r="H121" s="323"/>
      <c r="I121" s="347"/>
      <c r="J121" s="348"/>
      <c r="K121" s="347"/>
      <c r="L121" s="347"/>
      <c r="M121" s="347"/>
      <c r="N121" s="342"/>
      <c r="O121" s="323"/>
      <c r="P121" s="323"/>
      <c r="Q121" s="323"/>
      <c r="R121" s="347"/>
      <c r="S121" s="323"/>
      <c r="T121" s="323"/>
      <c r="U121" s="323"/>
      <c r="V121" s="323"/>
      <c r="W121"/>
      <c r="X121"/>
      <c r="Y121"/>
      <c r="Z121" s="38"/>
      <c r="AA121" s="38"/>
      <c r="AB121" s="38"/>
    </row>
    <row r="122" spans="7:28" ht="13.5" customHeight="1">
      <c r="G122" s="1367"/>
      <c r="H122" s="323"/>
      <c r="I122" s="347"/>
      <c r="J122" s="348"/>
      <c r="K122" s="347"/>
      <c r="L122" s="347"/>
      <c r="M122" s="347"/>
      <c r="N122" s="342"/>
      <c r="O122" s="323"/>
      <c r="P122" s="323"/>
      <c r="Q122" s="323"/>
      <c r="R122" s="347"/>
      <c r="S122" s="323"/>
      <c r="T122" s="323"/>
      <c r="U122" s="323"/>
      <c r="V122" s="323"/>
      <c r="W122"/>
      <c r="X122"/>
      <c r="Y122"/>
      <c r="Z122" s="38"/>
      <c r="AA122" s="38"/>
      <c r="AB122" s="38"/>
    </row>
    <row r="123" spans="7:28" ht="13.5" customHeight="1">
      <c r="G123" s="346"/>
      <c r="H123" s="323"/>
      <c r="I123" s="347"/>
      <c r="J123" s="348"/>
      <c r="K123" s="347"/>
      <c r="L123" s="347"/>
      <c r="M123" s="347"/>
      <c r="N123" s="342"/>
      <c r="O123" s="323"/>
      <c r="P123" s="267"/>
      <c r="Q123" s="267"/>
      <c r="R123" s="267"/>
      <c r="S123" s="267"/>
      <c r="T123" s="267"/>
      <c r="U123" s="267"/>
      <c r="V123" s="267"/>
      <c r="W123"/>
      <c r="X123"/>
      <c r="Y123"/>
      <c r="Z123" s="38"/>
      <c r="AA123" s="38"/>
      <c r="AB123" s="38"/>
    </row>
    <row r="124" spans="7:28" ht="13.5" customHeight="1">
      <c r="G124" s="313" t="s">
        <v>534</v>
      </c>
      <c r="H124" s="267"/>
      <c r="I124" s="267"/>
      <c r="J124" s="267"/>
      <c r="K124" s="267"/>
      <c r="L124" s="267"/>
      <c r="M124" s="267"/>
      <c r="N124" s="267"/>
      <c r="O124" s="267"/>
      <c r="P124" s="267"/>
      <c r="Q124" s="267"/>
      <c r="R124" s="267"/>
      <c r="S124" s="267"/>
      <c r="T124" s="267"/>
      <c r="U124" s="267"/>
      <c r="V124" s="267"/>
      <c r="W124" s="38"/>
      <c r="X124" s="38"/>
      <c r="Y124" s="38"/>
      <c r="Z124" s="38"/>
      <c r="AA124" s="38"/>
      <c r="AB124" s="38"/>
    </row>
    <row r="125" spans="7:28" ht="20.100000000000001" customHeight="1">
      <c r="G125" s="408" t="s">
        <v>535</v>
      </c>
      <c r="H125" s="1529" t="s">
        <v>814</v>
      </c>
      <c r="I125" s="1529"/>
      <c r="J125" s="1529"/>
      <c r="K125" s="1529"/>
      <c r="L125" s="1529"/>
      <c r="M125" s="1529"/>
      <c r="N125" s="1530"/>
      <c r="O125" s="267"/>
      <c r="P125" s="267"/>
      <c r="Q125" s="267"/>
      <c r="R125" s="267"/>
      <c r="S125" s="267"/>
      <c r="T125" s="267"/>
      <c r="U125" s="267"/>
      <c r="V125" s="267"/>
      <c r="W125" s="38"/>
      <c r="X125" s="38"/>
      <c r="Y125" s="38"/>
      <c r="Z125" s="38"/>
      <c r="AA125"/>
      <c r="AB125"/>
    </row>
    <row r="126" spans="7:28" ht="18" customHeight="1">
      <c r="G126" s="409" t="s">
        <v>536</v>
      </c>
      <c r="H126" s="1523" t="s">
        <v>1154</v>
      </c>
      <c r="I126" s="1523"/>
      <c r="J126" s="1523"/>
      <c r="K126" s="1523"/>
      <c r="L126" s="1523"/>
      <c r="M126" s="1523"/>
      <c r="N126" s="1524"/>
      <c r="O126" s="267"/>
      <c r="P126" s="267"/>
      <c r="Q126" s="267"/>
      <c r="R126" s="267"/>
      <c r="S126" s="267"/>
      <c r="T126" s="267"/>
      <c r="U126" s="267"/>
      <c r="V126" s="267"/>
      <c r="W126" s="38"/>
      <c r="X126" s="38"/>
      <c r="Y126" s="38"/>
      <c r="Z126" s="38"/>
      <c r="AA126"/>
      <c r="AB126"/>
    </row>
    <row r="127" spans="7:28" ht="51" customHeight="1">
      <c r="G127" s="410"/>
      <c r="H127" s="1531" t="s">
        <v>1155</v>
      </c>
      <c r="I127" s="1531"/>
      <c r="J127" s="1531"/>
      <c r="K127" s="1531"/>
      <c r="L127" s="1531"/>
      <c r="M127" s="1531"/>
      <c r="N127" s="1532"/>
      <c r="O127" s="267"/>
      <c r="P127" s="267"/>
      <c r="Q127" s="267"/>
      <c r="R127" s="267"/>
      <c r="S127" s="267"/>
      <c r="T127" s="267"/>
      <c r="U127" s="267"/>
      <c r="V127" s="267"/>
      <c r="W127" s="38"/>
      <c r="X127" s="38"/>
      <c r="Y127" s="38"/>
      <c r="Z127" s="38"/>
      <c r="AA127"/>
      <c r="AB127"/>
    </row>
    <row r="128" spans="7:28" ht="15">
      <c r="G128" s="411" t="s">
        <v>537</v>
      </c>
      <c r="H128" s="1533" t="s">
        <v>986</v>
      </c>
      <c r="I128" s="1533"/>
      <c r="J128" s="1533"/>
      <c r="K128" s="1533"/>
      <c r="L128" s="1533"/>
      <c r="M128" s="1533"/>
      <c r="N128" s="1534"/>
      <c r="O128" s="267"/>
      <c r="P128" s="267"/>
      <c r="Q128" s="267"/>
      <c r="R128" s="267"/>
      <c r="S128" s="267"/>
      <c r="T128" s="267"/>
      <c r="U128" s="267"/>
      <c r="V128" s="267"/>
      <c r="W128" s="38"/>
      <c r="X128" s="38"/>
      <c r="Y128" s="38"/>
      <c r="Z128" s="38"/>
      <c r="AA128"/>
      <c r="AB128"/>
    </row>
    <row r="129" spans="7:28" ht="76.5" customHeight="1">
      <c r="G129" s="412"/>
      <c r="H129" s="1535" t="s">
        <v>815</v>
      </c>
      <c r="I129" s="1535"/>
      <c r="J129" s="1535"/>
      <c r="K129" s="1535"/>
      <c r="L129" s="1535"/>
      <c r="M129" s="1535"/>
      <c r="N129" s="1536"/>
      <c r="O129" s="267"/>
      <c r="P129" s="267"/>
      <c r="Q129" s="267"/>
      <c r="R129" s="267"/>
      <c r="S129" s="267"/>
      <c r="T129" s="267"/>
      <c r="U129" s="267"/>
      <c r="V129" s="267"/>
      <c r="W129" s="38"/>
      <c r="X129" s="38"/>
      <c r="Y129" s="38"/>
      <c r="Z129" s="38"/>
      <c r="AA129"/>
      <c r="AB129"/>
    </row>
    <row r="130" spans="7:28" ht="18" customHeight="1">
      <c r="G130" s="409" t="s">
        <v>813</v>
      </c>
      <c r="H130" s="1523" t="s">
        <v>817</v>
      </c>
      <c r="I130" s="1523"/>
      <c r="J130" s="1523"/>
      <c r="K130" s="1523"/>
      <c r="L130" s="1523"/>
      <c r="M130" s="1523"/>
      <c r="N130" s="1524"/>
      <c r="O130" s="267"/>
      <c r="P130" s="267"/>
      <c r="Q130" s="267"/>
      <c r="R130" s="267"/>
      <c r="S130" s="267"/>
      <c r="T130" s="267"/>
      <c r="U130" s="267"/>
      <c r="V130" s="267"/>
      <c r="W130" s="38"/>
      <c r="X130" s="38"/>
      <c r="Y130" s="38"/>
      <c r="Z130" s="38"/>
      <c r="AA130"/>
      <c r="AB130"/>
    </row>
    <row r="131" spans="7:28" ht="18" customHeight="1">
      <c r="G131" s="413" t="s">
        <v>781</v>
      </c>
      <c r="H131" s="1525" t="s">
        <v>816</v>
      </c>
      <c r="I131" s="1525"/>
      <c r="J131" s="1525"/>
      <c r="K131" s="1525"/>
      <c r="L131" s="1525"/>
      <c r="M131" s="1525"/>
      <c r="N131" s="1526"/>
      <c r="O131" s="267"/>
      <c r="P131" s="267"/>
      <c r="Q131" s="267"/>
      <c r="R131" s="267"/>
      <c r="S131" s="267"/>
      <c r="T131" s="267"/>
      <c r="U131" s="267"/>
      <c r="V131" s="267"/>
      <c r="W131" s="38"/>
      <c r="X131" s="38"/>
      <c r="Y131" s="38"/>
      <c r="Z131" s="38"/>
      <c r="AA131"/>
      <c r="AB131"/>
    </row>
    <row r="132" spans="7:28" ht="13.5" customHeight="1"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/>
      <c r="AB132"/>
    </row>
    <row r="133" spans="7:28" ht="13.5" customHeight="1">
      <c r="G133"/>
      <c r="H133"/>
      <c r="I133"/>
      <c r="J133"/>
      <c r="K133"/>
      <c r="L133"/>
      <c r="M133"/>
      <c r="N133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/>
      <c r="AB133"/>
    </row>
    <row r="134" spans="7:28" ht="13.5" customHeight="1">
      <c r="G134"/>
      <c r="H134"/>
      <c r="I134"/>
      <c r="J134"/>
      <c r="K134"/>
      <c r="L134"/>
      <c r="M134"/>
      <c r="N134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/>
      <c r="AB134"/>
    </row>
    <row r="135" spans="7:28" ht="13.5" hidden="1" customHeight="1">
      <c r="G135"/>
      <c r="H135"/>
      <c r="I135"/>
      <c r="J135"/>
      <c r="K135"/>
      <c r="L135"/>
      <c r="M135"/>
      <c r="N135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/>
      <c r="AB135"/>
    </row>
    <row r="136" spans="7:28" ht="13.5" hidden="1" customHeight="1">
      <c r="G136"/>
      <c r="H136"/>
      <c r="I136"/>
      <c r="J136"/>
      <c r="K136"/>
      <c r="L136"/>
      <c r="M136"/>
      <c r="N136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/>
      <c r="AB136"/>
    </row>
    <row r="137" spans="7:28" ht="13.5" hidden="1" customHeight="1">
      <c r="G137"/>
      <c r="H137"/>
      <c r="I137"/>
      <c r="J137"/>
      <c r="K137"/>
      <c r="L137"/>
      <c r="M137"/>
      <c r="N137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</row>
    <row r="138" spans="7:28" ht="13.5" hidden="1" customHeight="1">
      <c r="G138"/>
      <c r="H138"/>
      <c r="I138"/>
      <c r="J138"/>
      <c r="K138"/>
      <c r="L138"/>
      <c r="M138"/>
      <c r="N1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</row>
    <row r="139" spans="7:28" ht="13.5" hidden="1" customHeight="1">
      <c r="G139"/>
      <c r="H139"/>
      <c r="I139"/>
      <c r="J139"/>
      <c r="K139"/>
      <c r="L139"/>
      <c r="M139"/>
      <c r="N139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</row>
    <row r="140" spans="7:28" ht="13.5" hidden="1" customHeight="1">
      <c r="P140"/>
      <c r="Q140"/>
      <c r="R140"/>
      <c r="S140"/>
      <c r="T140"/>
      <c r="U140"/>
      <c r="V140"/>
      <c r="W140"/>
      <c r="X140"/>
      <c r="Y140"/>
      <c r="Z140"/>
    </row>
    <row r="141" spans="7:28" ht="13.5" hidden="1" customHeight="1"/>
    <row r="142" spans="7:28" ht="13.5" hidden="1" customHeight="1"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</row>
    <row r="143" spans="7:28" ht="13.5" hidden="1" customHeight="1"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</row>
    <row r="144" spans="7:28" ht="13.5" hidden="1" customHeight="1"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</row>
    <row r="145" spans="7:25" ht="13.5" hidden="1" customHeight="1"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</row>
    <row r="146" spans="7:25" ht="13.5" hidden="1" customHeight="1"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</row>
    <row r="147" spans="7:25" ht="13.5" hidden="1" customHeight="1"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</row>
    <row r="148" spans="7:25" ht="13.5" hidden="1" customHeight="1"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</row>
    <row r="149" spans="7:25" ht="13.5" hidden="1" customHeight="1"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</row>
    <row r="150" spans="7:25" ht="13.5" hidden="1" customHeight="1"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</row>
    <row r="151" spans="7:25" ht="13.5" hidden="1" customHeight="1"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</row>
    <row r="152" spans="7:25" ht="13.5" hidden="1" customHeight="1"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</row>
    <row r="153" spans="7:25" ht="13.5" hidden="1" customHeight="1"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</row>
    <row r="154" spans="7:25" ht="13.5" hidden="1" customHeight="1"/>
    <row r="155" spans="7:25" ht="13.5" hidden="1" customHeight="1"/>
    <row r="156" spans="7:25" ht="13.5" hidden="1" customHeight="1"/>
    <row r="157" spans="7:25" ht="13.5" hidden="1" customHeight="1"/>
    <row r="158" spans="7:25" ht="13.5" hidden="1" customHeight="1"/>
    <row r="159" spans="7:25" ht="13.5" hidden="1" customHeight="1"/>
    <row r="160" spans="7:25" ht="13.5" hidden="1" customHeight="1"/>
    <row r="161" ht="13.5" hidden="1" customHeight="1"/>
    <row r="162" ht="13.5" hidden="1" customHeight="1"/>
    <row r="163" ht="13.5" hidden="1" customHeight="1"/>
    <row r="164" ht="13.5" hidden="1" customHeight="1"/>
    <row r="165" ht="13.5" hidden="1" customHeight="1"/>
    <row r="166" ht="13.5" hidden="1" customHeight="1"/>
    <row r="167" ht="13.5" hidden="1" customHeight="1"/>
    <row r="168" ht="13.5" hidden="1" customHeight="1"/>
    <row r="169" ht="13.5" hidden="1" customHeight="1"/>
    <row r="170" ht="13.5" hidden="1" customHeight="1"/>
    <row r="171" ht="13.5" hidden="1" customHeight="1"/>
    <row r="172" ht="13.5" hidden="1" customHeight="1"/>
    <row r="173" ht="13.5" hidden="1" customHeight="1"/>
    <row r="174" ht="13.5" hidden="1" customHeight="1"/>
    <row r="175" ht="13.5" hidden="1" customHeight="1"/>
    <row r="176" ht="13.5" hidden="1" customHeight="1"/>
    <row r="177" ht="13.5" hidden="1" customHeight="1"/>
    <row r="178" ht="13.5" hidden="1" customHeight="1"/>
    <row r="179" ht="13.5" hidden="1" customHeight="1"/>
    <row r="180" ht="13.5" hidden="1" customHeight="1"/>
    <row r="181" ht="13.5" hidden="1" customHeight="1"/>
    <row r="182" ht="13.5" hidden="1" customHeight="1"/>
    <row r="183" ht="13.5" hidden="1" customHeight="1"/>
    <row r="184" ht="13.5" hidden="1" customHeight="1"/>
    <row r="185" ht="13.5" hidden="1" customHeight="1"/>
    <row r="186" ht="13.5" hidden="1" customHeight="1"/>
    <row r="187" ht="13.5" hidden="1" customHeight="1"/>
    <row r="188" ht="13.5" hidden="1" customHeight="1"/>
    <row r="189" ht="13.5" hidden="1" customHeight="1"/>
    <row r="190" ht="13.5" hidden="1" customHeight="1"/>
    <row r="191" ht="13.5" hidden="1" customHeight="1"/>
    <row r="192" ht="13.5" hidden="1" customHeight="1"/>
    <row r="193" ht="13.5" hidden="1" customHeight="1"/>
    <row r="194" ht="13.5" hidden="1" customHeight="1"/>
    <row r="195" ht="13.5" hidden="1" customHeight="1"/>
    <row r="196" ht="13.5" hidden="1" customHeight="1"/>
    <row r="197" ht="13.5" hidden="1" customHeight="1"/>
    <row r="198" ht="13.5" hidden="1" customHeight="1"/>
    <row r="199" ht="13.5" hidden="1" customHeight="1"/>
    <row r="200" ht="13.5" hidden="1" customHeight="1"/>
    <row r="201" ht="13.5" hidden="1" customHeight="1"/>
    <row r="202" ht="13.5" hidden="1" customHeight="1"/>
    <row r="203" ht="13.5" hidden="1" customHeight="1"/>
    <row r="204" ht="13.5" hidden="1" customHeight="1"/>
    <row r="205" ht="13.5" hidden="1" customHeight="1"/>
    <row r="206" ht="13.5" hidden="1" customHeight="1"/>
    <row r="207" ht="13.5" hidden="1" customHeight="1"/>
    <row r="208" ht="13.5" hidden="1" customHeight="1"/>
    <row r="209" ht="13.5" hidden="1" customHeight="1"/>
    <row r="210" ht="13.5" hidden="1" customHeight="1"/>
    <row r="211" ht="13.5" hidden="1" customHeight="1"/>
    <row r="212" ht="13.5" hidden="1" customHeight="1"/>
    <row r="213" ht="13.5" hidden="1" customHeight="1"/>
    <row r="214" ht="13.5" hidden="1" customHeight="1"/>
    <row r="215" ht="13.5" hidden="1" customHeight="1"/>
    <row r="216" ht="13.5" hidden="1" customHeight="1"/>
    <row r="217" ht="13.5" hidden="1" customHeight="1"/>
    <row r="218" ht="13.5" hidden="1" customHeight="1"/>
    <row r="219" ht="13.5" hidden="1" customHeight="1"/>
    <row r="220" ht="13.5" hidden="1" customHeight="1"/>
    <row r="221" ht="13.5" hidden="1" customHeight="1"/>
    <row r="222" ht="13.5" hidden="1" customHeight="1"/>
    <row r="223" ht="13.5" hidden="1" customHeight="1"/>
    <row r="224" ht="13.5" hidden="1" customHeight="1"/>
    <row r="225" ht="13.5" hidden="1" customHeight="1"/>
    <row r="226" ht="13.5" hidden="1" customHeight="1"/>
    <row r="227" ht="13.5" hidden="1" customHeight="1"/>
    <row r="228" ht="13.5" hidden="1" customHeight="1"/>
    <row r="229" ht="13.5" customHeight="1"/>
    <row r="230" ht="13.5" customHeight="1"/>
  </sheetData>
  <sheetProtection algorithmName="SHA-512" hashValue="3NtTrMohZZ6DCT6+OFNzceJDDc08dOZgaUBWcTonTy7Jawi+CHFpB9lopTu9QXvfqD30XG8Q7NpJo4ggm/fsKA==" saltValue="5uUvbuIXejRw0Y3HuMT9DA==" spinCount="100000" sheet="1" objects="1" scenarios="1"/>
  <mergeCells count="42">
    <mergeCell ref="L18:M18"/>
    <mergeCell ref="G9:AB11"/>
    <mergeCell ref="H20:J20"/>
    <mergeCell ref="P18:Q18"/>
    <mergeCell ref="N18:O18"/>
    <mergeCell ref="H21:J21"/>
    <mergeCell ref="H22:J22"/>
    <mergeCell ref="H47:J47"/>
    <mergeCell ref="K47:M47"/>
    <mergeCell ref="Q47:S47"/>
    <mergeCell ref="H23:J23"/>
    <mergeCell ref="H24:J24"/>
    <mergeCell ref="G47:G48"/>
    <mergeCell ref="G41:G42"/>
    <mergeCell ref="T47:V47"/>
    <mergeCell ref="N47:P47"/>
    <mergeCell ref="H41:J41"/>
    <mergeCell ref="K41:M41"/>
    <mergeCell ref="N41:P41"/>
    <mergeCell ref="Q41:S41"/>
    <mergeCell ref="T41:V41"/>
    <mergeCell ref="K97:N97"/>
    <mergeCell ref="K77:M77"/>
    <mergeCell ref="H77:J77"/>
    <mergeCell ref="G56:G57"/>
    <mergeCell ref="G66:G67"/>
    <mergeCell ref="H97:J97"/>
    <mergeCell ref="H56:J56"/>
    <mergeCell ref="H66:I66"/>
    <mergeCell ref="H130:N130"/>
    <mergeCell ref="H131:N131"/>
    <mergeCell ref="T115:V115"/>
    <mergeCell ref="G115:G116"/>
    <mergeCell ref="H115:J115"/>
    <mergeCell ref="K115:M115"/>
    <mergeCell ref="N115:P115"/>
    <mergeCell ref="Q115:S115"/>
    <mergeCell ref="H125:N125"/>
    <mergeCell ref="H126:N126"/>
    <mergeCell ref="H127:N127"/>
    <mergeCell ref="H128:N128"/>
    <mergeCell ref="H129:N129"/>
  </mergeCells>
  <pageMargins left="0.7" right="0.7" top="0.75" bottom="0.75" header="0.3" footer="0.3"/>
  <pageSetup paperSize="8" scale="3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7B584-DE4E-4596-AA72-F87BD82E0C8D}">
  <sheetPr>
    <tabColor rgb="FFAA2B77"/>
    <pageSetUpPr fitToPage="1"/>
  </sheetPr>
  <dimension ref="A1:R115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55" customWidth="1"/>
    <col min="8" max="12" width="17.7109375" customWidth="1"/>
    <col min="13" max="18" width="0" style="3" hidden="1" customWidth="1"/>
    <col min="19" max="16384" width="9.85546875" style="3" hidden="1"/>
  </cols>
  <sheetData>
    <row r="1" spans="1:12" ht="14.25">
      <c r="G1" s="3"/>
      <c r="H1" s="3"/>
      <c r="I1" s="3"/>
      <c r="J1" s="3"/>
      <c r="K1" s="3"/>
      <c r="L1" s="3"/>
    </row>
    <row r="2" spans="1:12" ht="14.25">
      <c r="G2" s="3"/>
      <c r="H2" s="3"/>
      <c r="I2" s="3"/>
      <c r="J2" s="3"/>
      <c r="K2" s="3"/>
      <c r="L2" s="3"/>
    </row>
    <row r="3" spans="1:12" ht="14.25">
      <c r="G3" s="3"/>
      <c r="H3" s="3"/>
      <c r="I3" s="3"/>
      <c r="J3" s="3"/>
      <c r="K3" s="3"/>
      <c r="L3" s="3"/>
    </row>
    <row r="4" spans="1:12" ht="14.25">
      <c r="G4" s="3"/>
      <c r="H4" s="3"/>
      <c r="I4" s="3"/>
      <c r="J4" s="3"/>
      <c r="K4" s="3"/>
      <c r="L4" s="3"/>
    </row>
    <row r="5" spans="1:12" customFormat="1" ht="15">
      <c r="B5" s="232"/>
      <c r="C5" s="232"/>
      <c r="D5" s="232"/>
      <c r="E5" s="232"/>
      <c r="G5" s="232"/>
      <c r="H5" s="232"/>
      <c r="I5" s="232"/>
      <c r="J5" s="232"/>
      <c r="K5" s="232"/>
      <c r="L5" s="232"/>
    </row>
    <row r="6" spans="1:12" customFormat="1" ht="20.25">
      <c r="B6" s="236" t="s">
        <v>0</v>
      </c>
      <c r="C6" s="235"/>
      <c r="D6" s="235"/>
      <c r="E6" s="235"/>
      <c r="F6" s="38"/>
      <c r="G6" s="236" t="s">
        <v>541</v>
      </c>
      <c r="H6" s="235"/>
      <c r="I6" s="235"/>
      <c r="J6" s="235"/>
      <c r="K6" s="235"/>
      <c r="L6" s="235"/>
    </row>
    <row r="7" spans="1:12" customFormat="1" ht="15.75" thickBot="1">
      <c r="B7" s="233"/>
      <c r="C7" s="233"/>
      <c r="D7" s="233"/>
      <c r="E7" s="233"/>
      <c r="G7" s="233"/>
      <c r="H7" s="233"/>
      <c r="I7" s="233"/>
      <c r="J7" s="233"/>
      <c r="K7" s="233"/>
      <c r="L7" s="233"/>
    </row>
    <row r="8" spans="1:12" customFormat="1" ht="15">
      <c r="G8" s="3"/>
      <c r="H8" s="3"/>
      <c r="I8" s="3"/>
      <c r="J8" s="3"/>
      <c r="K8" s="3"/>
      <c r="L8" s="3"/>
    </row>
    <row r="9" spans="1:12" ht="31.5" customHeight="1">
      <c r="A9"/>
      <c r="B9"/>
      <c r="C9"/>
      <c r="D9"/>
      <c r="E9"/>
      <c r="F9"/>
      <c r="G9" s="1550" t="s">
        <v>1348</v>
      </c>
      <c r="H9" s="1550"/>
      <c r="I9" s="1550"/>
      <c r="J9" s="1550"/>
      <c r="K9" s="1550"/>
      <c r="L9" s="1550"/>
    </row>
    <row r="10" spans="1:12" ht="15">
      <c r="A10"/>
      <c r="B10"/>
      <c r="C10"/>
      <c r="D10"/>
      <c r="E10"/>
      <c r="F10"/>
      <c r="G10" s="1550"/>
      <c r="H10" s="1550"/>
      <c r="I10" s="1550"/>
      <c r="J10" s="1550"/>
      <c r="K10" s="1550"/>
      <c r="L10" s="1550"/>
    </row>
    <row r="11" spans="1:12" ht="15">
      <c r="A11"/>
      <c r="B11"/>
      <c r="C11"/>
      <c r="D11"/>
      <c r="E11"/>
      <c r="F11"/>
      <c r="G11" s="1550"/>
      <c r="H11" s="1550"/>
      <c r="I11" s="1550"/>
      <c r="J11" s="1550"/>
      <c r="K11" s="1550"/>
      <c r="L11" s="1550"/>
    </row>
    <row r="12" spans="1:12" ht="15">
      <c r="A12"/>
      <c r="B12"/>
      <c r="C12"/>
      <c r="D12"/>
      <c r="E12"/>
      <c r="F12"/>
      <c r="G12" s="45"/>
      <c r="H12" s="45"/>
      <c r="I12" s="45"/>
      <c r="J12" s="45"/>
      <c r="K12" s="45"/>
      <c r="L12" s="45"/>
    </row>
    <row r="13" spans="1:12" ht="30">
      <c r="A13"/>
      <c r="B13"/>
      <c r="C13"/>
      <c r="D13"/>
      <c r="E13"/>
      <c r="F13"/>
      <c r="G13" s="311" t="s">
        <v>542</v>
      </c>
      <c r="H13" s="288"/>
      <c r="I13" s="288"/>
      <c r="J13" s="288"/>
      <c r="K13" s="288"/>
      <c r="L13" s="39"/>
    </row>
    <row r="14" spans="1:12" ht="17.25">
      <c r="A14"/>
      <c r="B14"/>
      <c r="C14"/>
      <c r="D14"/>
      <c r="E14"/>
      <c r="F14"/>
      <c r="G14" s="488"/>
      <c r="H14" s="815" t="s">
        <v>1044</v>
      </c>
      <c r="I14" s="815" t="s">
        <v>401</v>
      </c>
      <c r="J14" s="267"/>
      <c r="K14" s="267"/>
      <c r="L14" s="38"/>
    </row>
    <row r="15" spans="1:12" ht="15">
      <c r="G15" s="432" t="s">
        <v>425</v>
      </c>
      <c r="H15" s="985">
        <v>9036</v>
      </c>
      <c r="I15" s="985">
        <v>11</v>
      </c>
      <c r="J15" s="267"/>
      <c r="K15" s="267"/>
      <c r="L15" s="38"/>
    </row>
    <row r="16" spans="1:12" ht="15" customHeight="1">
      <c r="G16" s="1551" t="s">
        <v>1157</v>
      </c>
      <c r="H16" s="1551"/>
      <c r="I16" s="1551"/>
      <c r="J16" s="267"/>
      <c r="K16" s="267"/>
      <c r="L16" s="38"/>
    </row>
    <row r="17" spans="1:12" ht="15">
      <c r="G17" s="267"/>
      <c r="H17" s="267"/>
      <c r="I17" s="267"/>
      <c r="J17" s="267"/>
      <c r="K17" s="267"/>
      <c r="L17" s="38"/>
    </row>
    <row r="18" spans="1:12" ht="15">
      <c r="G18" s="267"/>
      <c r="H18" s="267"/>
      <c r="I18" s="267"/>
      <c r="J18" s="267"/>
      <c r="K18" s="267"/>
      <c r="L18" s="38"/>
    </row>
    <row r="19" spans="1:12" ht="15">
      <c r="G19" s="313" t="s">
        <v>1101</v>
      </c>
      <c r="H19" s="267"/>
      <c r="I19" s="267"/>
      <c r="J19" s="267"/>
      <c r="K19" s="267"/>
      <c r="L19" s="38"/>
    </row>
    <row r="20" spans="1:12" ht="15">
      <c r="G20" s="424"/>
      <c r="H20" s="815" t="s">
        <v>395</v>
      </c>
      <c r="I20" s="815" t="s">
        <v>401</v>
      </c>
      <c r="J20" s="815" t="s">
        <v>402</v>
      </c>
      <c r="K20" s="815" t="s">
        <v>403</v>
      </c>
      <c r="L20" s="38"/>
    </row>
    <row r="21" spans="1:12" ht="17.25">
      <c r="G21" s="427" t="s">
        <v>1045</v>
      </c>
      <c r="H21" s="1250">
        <v>2098</v>
      </c>
      <c r="I21" s="1250">
        <v>1587</v>
      </c>
      <c r="J21" s="1250">
        <v>2626</v>
      </c>
      <c r="K21" s="1250">
        <v>3666</v>
      </c>
      <c r="L21" s="38"/>
    </row>
    <row r="22" spans="1:12" ht="17.25">
      <c r="G22" s="490" t="s">
        <v>1046</v>
      </c>
      <c r="H22" s="1251">
        <v>1042</v>
      </c>
      <c r="I22" s="1251" t="s">
        <v>434</v>
      </c>
      <c r="J22" s="1251" t="s">
        <v>434</v>
      </c>
      <c r="K22" s="1251" t="s">
        <v>434</v>
      </c>
      <c r="L22" s="38"/>
    </row>
    <row r="23" spans="1:12" ht="15">
      <c r="A23"/>
      <c r="B23"/>
      <c r="C23"/>
      <c r="D23"/>
      <c r="E23"/>
      <c r="F23"/>
      <c r="G23" s="489" t="s">
        <v>400</v>
      </c>
      <c r="H23" s="1252">
        <f>SUM(H21:H22)</f>
        <v>3140</v>
      </c>
      <c r="I23" s="1252">
        <f>SUM(I21:I22)</f>
        <v>1587</v>
      </c>
      <c r="J23" s="1252">
        <f>SUM(J21:J22)</f>
        <v>2626</v>
      </c>
      <c r="K23" s="1252">
        <f>SUM(K21:K22)</f>
        <v>3666</v>
      </c>
      <c r="L23" s="38"/>
    </row>
    <row r="24" spans="1:12" s="8" customFormat="1" ht="15">
      <c r="A24"/>
      <c r="B24"/>
      <c r="C24"/>
      <c r="D24"/>
      <c r="E24"/>
      <c r="F24"/>
      <c r="G24" s="280" t="s">
        <v>1229</v>
      </c>
      <c r="H24" s="267"/>
      <c r="I24" s="267"/>
      <c r="J24" s="267"/>
      <c r="K24" s="267"/>
      <c r="L24" s="38"/>
    </row>
    <row r="25" spans="1:12" s="8" customFormat="1" ht="15">
      <c r="A25"/>
      <c r="B25"/>
      <c r="C25"/>
      <c r="D25"/>
      <c r="E25"/>
      <c r="F25"/>
      <c r="G25" s="280" t="s">
        <v>1230</v>
      </c>
      <c r="H25" s="267"/>
      <c r="I25" s="267"/>
      <c r="J25" s="267"/>
      <c r="K25" s="267"/>
      <c r="L25" s="38"/>
    </row>
    <row r="26" spans="1:12" s="8" customFormat="1" ht="15">
      <c r="A26"/>
      <c r="B26"/>
      <c r="C26"/>
      <c r="D26"/>
      <c r="E26"/>
      <c r="F26"/>
      <c r="G26" s="267"/>
      <c r="H26" s="267"/>
      <c r="I26" s="267"/>
      <c r="J26" s="267"/>
      <c r="K26" s="267"/>
      <c r="L26" s="38"/>
    </row>
    <row r="27" spans="1:12" s="8" customFormat="1" ht="15">
      <c r="A27"/>
      <c r="B27"/>
      <c r="C27"/>
      <c r="D27"/>
      <c r="E27"/>
      <c r="F27"/>
      <c r="G27" s="38"/>
      <c r="H27" s="38"/>
      <c r="I27" s="38"/>
      <c r="J27" s="38"/>
      <c r="K27" s="38"/>
      <c r="L27" s="38"/>
    </row>
    <row r="28" spans="1:12" ht="15">
      <c r="A28"/>
      <c r="B28"/>
      <c r="C28"/>
      <c r="D28"/>
      <c r="E28"/>
      <c r="F28"/>
      <c r="G28" s="242" t="s">
        <v>783</v>
      </c>
      <c r="H28" s="38"/>
      <c r="I28" s="38"/>
      <c r="J28" s="38"/>
      <c r="K28" s="38"/>
    </row>
    <row r="29" spans="1:12" ht="17.25">
      <c r="A29"/>
      <c r="B29"/>
      <c r="C29"/>
      <c r="D29"/>
      <c r="E29"/>
      <c r="F29"/>
      <c r="G29" s="313" t="s">
        <v>1374</v>
      </c>
      <c r="H29" s="267"/>
      <c r="I29" s="267"/>
      <c r="J29" s="267"/>
      <c r="K29" s="267"/>
    </row>
    <row r="30" spans="1:12" ht="15">
      <c r="G30" s="424"/>
      <c r="H30" s="815" t="s">
        <v>395</v>
      </c>
      <c r="I30" s="815" t="s">
        <v>401</v>
      </c>
      <c r="J30" s="815" t="s">
        <v>402</v>
      </c>
      <c r="K30" s="815" t="s">
        <v>403</v>
      </c>
    </row>
    <row r="31" spans="1:12" ht="17.25">
      <c r="G31" s="491" t="s">
        <v>1375</v>
      </c>
      <c r="H31" s="1253">
        <v>22.08</v>
      </c>
      <c r="I31" s="1253">
        <v>20</v>
      </c>
      <c r="J31" s="1253">
        <v>36</v>
      </c>
      <c r="K31" s="1253">
        <v>53</v>
      </c>
    </row>
    <row r="32" spans="1:12" ht="17.25">
      <c r="G32" s="480" t="s">
        <v>1376</v>
      </c>
      <c r="H32" s="1254">
        <v>5.13</v>
      </c>
      <c r="I32" s="1254" t="s">
        <v>434</v>
      </c>
      <c r="J32" s="1254" t="s">
        <v>434</v>
      </c>
      <c r="K32" s="1254" t="s">
        <v>434</v>
      </c>
    </row>
    <row r="33" spans="6:12" ht="15">
      <c r="F33" s="13"/>
      <c r="G33" s="280" t="s">
        <v>1381</v>
      </c>
      <c r="H33" s="267"/>
      <c r="I33" s="267"/>
      <c r="J33" s="267"/>
      <c r="K33" s="267"/>
    </row>
    <row r="34" spans="6:12" ht="15">
      <c r="F34" s="13"/>
      <c r="G34" s="280" t="s">
        <v>1377</v>
      </c>
      <c r="H34" s="267"/>
      <c r="I34" s="267"/>
      <c r="J34" s="267"/>
      <c r="K34" s="267"/>
    </row>
    <row r="35" spans="6:12" ht="15">
      <c r="F35" s="13"/>
      <c r="G35" s="280" t="s">
        <v>1378</v>
      </c>
      <c r="H35" s="267"/>
      <c r="I35" s="267"/>
      <c r="J35" s="267"/>
      <c r="K35" s="267"/>
    </row>
    <row r="36" spans="6:12" ht="15">
      <c r="F36" s="13"/>
      <c r="G36" s="38"/>
      <c r="H36" s="38"/>
      <c r="I36" s="38"/>
      <c r="J36" s="38"/>
      <c r="K36" s="38"/>
    </row>
    <row r="37" spans="6:12" ht="15">
      <c r="F37" s="13"/>
      <c r="G37" s="100"/>
      <c r="H37" s="38"/>
      <c r="I37" s="38"/>
      <c r="J37" s="38"/>
      <c r="K37" s="38"/>
    </row>
    <row r="38" spans="6:12" ht="15">
      <c r="F38" s="13"/>
      <c r="G38" s="313" t="s">
        <v>923</v>
      </c>
      <c r="H38" s="267"/>
      <c r="I38" s="267"/>
      <c r="J38" s="267"/>
      <c r="K38" s="267"/>
    </row>
    <row r="39" spans="6:12" ht="15">
      <c r="F39" s="13"/>
      <c r="G39" s="424"/>
      <c r="H39" s="815" t="s">
        <v>395</v>
      </c>
      <c r="I39" s="815" t="s">
        <v>401</v>
      </c>
      <c r="J39" s="815" t="s">
        <v>402</v>
      </c>
      <c r="K39" s="815" t="s">
        <v>403</v>
      </c>
    </row>
    <row r="40" spans="6:12" ht="15">
      <c r="F40" s="13"/>
      <c r="G40" s="492"/>
      <c r="H40" s="1255" t="s">
        <v>933</v>
      </c>
      <c r="I40" s="1255" t="s">
        <v>933</v>
      </c>
      <c r="J40" s="1255" t="s">
        <v>933</v>
      </c>
      <c r="K40" s="1255" t="s">
        <v>933</v>
      </c>
    </row>
    <row r="41" spans="6:12" ht="17.25" customHeight="1">
      <c r="F41" s="13"/>
      <c r="G41" s="493" t="s">
        <v>1158</v>
      </c>
      <c r="H41" s="513">
        <v>271211</v>
      </c>
      <c r="I41" s="513">
        <v>190812</v>
      </c>
      <c r="J41" s="513">
        <v>156620</v>
      </c>
      <c r="K41" s="513">
        <v>166972</v>
      </c>
    </row>
    <row r="42" spans="6:12" ht="17.25" customHeight="1">
      <c r="F42" s="13"/>
      <c r="G42" s="514" t="s">
        <v>1159</v>
      </c>
      <c r="H42" s="515">
        <v>2854.85</v>
      </c>
      <c r="I42" s="515">
        <v>2356</v>
      </c>
      <c r="J42" s="515">
        <v>2145</v>
      </c>
      <c r="K42" s="515">
        <v>2420</v>
      </c>
    </row>
    <row r="43" spans="6:12" ht="17.25" customHeight="1">
      <c r="F43" s="13"/>
      <c r="G43" s="493" t="s">
        <v>1160</v>
      </c>
      <c r="H43" s="513">
        <v>18164.689999999999</v>
      </c>
      <c r="I43" s="494" t="s">
        <v>434</v>
      </c>
      <c r="J43" s="494" t="s">
        <v>434</v>
      </c>
      <c r="K43" s="494" t="s">
        <v>434</v>
      </c>
    </row>
    <row r="44" spans="6:12" ht="17.25" customHeight="1">
      <c r="F44" s="13"/>
      <c r="G44" s="495" t="s">
        <v>1161</v>
      </c>
      <c r="H44" s="515">
        <v>89.48</v>
      </c>
      <c r="I44" s="496" t="s">
        <v>434</v>
      </c>
      <c r="J44" s="496" t="s">
        <v>434</v>
      </c>
      <c r="K44" s="496" t="s">
        <v>434</v>
      </c>
    </row>
    <row r="45" spans="6:12" ht="15">
      <c r="F45" s="13"/>
      <c r="G45" s="280" t="s">
        <v>1229</v>
      </c>
      <c r="H45" s="267"/>
      <c r="I45" s="267"/>
      <c r="J45" s="267"/>
      <c r="K45" s="267"/>
    </row>
    <row r="46" spans="6:12" ht="15">
      <c r="F46" s="13"/>
      <c r="G46" s="280" t="s">
        <v>1230</v>
      </c>
      <c r="H46" s="267"/>
      <c r="I46" s="267"/>
      <c r="J46" s="267"/>
      <c r="K46" s="267"/>
    </row>
    <row r="47" spans="6:12" ht="15">
      <c r="F47" s="13"/>
      <c r="G47" s="38"/>
      <c r="H47" s="38"/>
      <c r="I47" s="38"/>
      <c r="J47" s="38"/>
      <c r="K47" s="38"/>
      <c r="L47" s="38"/>
    </row>
    <row r="48" spans="6:12" ht="15">
      <c r="F48" s="13"/>
      <c r="G48" s="38"/>
      <c r="H48" s="38"/>
      <c r="I48" s="38"/>
      <c r="J48" s="38"/>
      <c r="K48" s="38"/>
      <c r="L48" s="38"/>
    </row>
    <row r="49" spans="1:12" ht="15">
      <c r="F49" s="13"/>
      <c r="G49" s="242" t="s">
        <v>545</v>
      </c>
      <c r="H49" s="38"/>
      <c r="I49" s="38"/>
      <c r="J49" s="38"/>
      <c r="K49" s="38"/>
      <c r="L49" s="38"/>
    </row>
    <row r="50" spans="1:12" ht="15">
      <c r="F50" s="13"/>
      <c r="G50" s="313" t="s">
        <v>784</v>
      </c>
      <c r="H50" s="267"/>
      <c r="I50" s="267"/>
      <c r="J50" s="267"/>
      <c r="K50" s="267"/>
      <c r="L50" s="38"/>
    </row>
    <row r="51" spans="1:12" ht="15">
      <c r="F51" s="13"/>
      <c r="G51" s="467"/>
      <c r="H51" s="1156" t="s">
        <v>395</v>
      </c>
      <c r="I51" s="1156" t="s">
        <v>401</v>
      </c>
      <c r="J51" s="1156" t="s">
        <v>402</v>
      </c>
      <c r="K51" s="1156" t="s">
        <v>403</v>
      </c>
      <c r="L51" s="38"/>
    </row>
    <row r="52" spans="1:12" ht="17.25">
      <c r="F52" s="13"/>
      <c r="G52" s="497" t="s">
        <v>1382</v>
      </c>
      <c r="H52" s="1256">
        <v>0.74729999999999996</v>
      </c>
      <c r="I52" s="1256">
        <v>0.76</v>
      </c>
      <c r="J52" s="1256">
        <v>0.8</v>
      </c>
      <c r="K52" s="1256">
        <v>0.87</v>
      </c>
      <c r="L52" s="38"/>
    </row>
    <row r="53" spans="1:12" ht="15">
      <c r="F53" s="13"/>
      <c r="G53" s="498" t="s">
        <v>546</v>
      </c>
      <c r="H53" s="1317">
        <v>1</v>
      </c>
      <c r="I53" s="1317">
        <v>1</v>
      </c>
      <c r="J53" s="1317">
        <v>0.97</v>
      </c>
      <c r="K53" s="1317">
        <v>1</v>
      </c>
      <c r="L53" s="38"/>
    </row>
    <row r="54" spans="1:12" ht="15">
      <c r="G54" s="497" t="s">
        <v>462</v>
      </c>
      <c r="H54" s="1256">
        <v>0.32400000000000001</v>
      </c>
      <c r="I54" s="1256">
        <v>0.25</v>
      </c>
      <c r="J54" s="1256">
        <v>0.28999999999999998</v>
      </c>
      <c r="K54" s="1256">
        <v>0.33</v>
      </c>
      <c r="L54" s="38"/>
    </row>
    <row r="55" spans="1:12" ht="15">
      <c r="G55" s="499" t="s">
        <v>463</v>
      </c>
      <c r="H55" s="1257">
        <v>0.67600000000000005</v>
      </c>
      <c r="I55" s="1257">
        <v>0.75</v>
      </c>
      <c r="J55" s="1257">
        <v>0.71</v>
      </c>
      <c r="K55" s="1257">
        <v>0.67</v>
      </c>
      <c r="L55" s="38"/>
    </row>
    <row r="56" spans="1:12" ht="15">
      <c r="G56" s="1368" t="s">
        <v>1383</v>
      </c>
      <c r="H56" s="500"/>
      <c r="I56" s="500"/>
      <c r="J56" s="500"/>
      <c r="K56" s="500"/>
      <c r="L56" s="38"/>
    </row>
    <row r="57" spans="1:12" ht="15">
      <c r="G57" s="320"/>
      <c r="H57" s="419"/>
      <c r="I57" s="419"/>
      <c r="J57" s="419"/>
      <c r="K57" s="419"/>
      <c r="L57" s="38"/>
    </row>
    <row r="58" spans="1:12" ht="15">
      <c r="G58" s="320"/>
      <c r="H58" s="419"/>
      <c r="I58" s="419"/>
      <c r="J58" s="419"/>
      <c r="K58" s="419"/>
      <c r="L58" s="38"/>
    </row>
    <row r="59" spans="1:12" ht="15.75" customHeight="1">
      <c r="G59" s="313" t="s">
        <v>1384</v>
      </c>
      <c r="H59" s="267"/>
      <c r="I59" s="267"/>
      <c r="J59" s="419"/>
      <c r="K59" s="419"/>
      <c r="L59" s="38"/>
    </row>
    <row r="60" spans="1:12" ht="15.75" customHeight="1">
      <c r="G60" s="467"/>
      <c r="H60" s="1156" t="s">
        <v>395</v>
      </c>
      <c r="I60" s="1156" t="s">
        <v>370</v>
      </c>
      <c r="J60" s="419"/>
      <c r="K60" s="419"/>
      <c r="L60" s="38"/>
    </row>
    <row r="61" spans="1:12" ht="15">
      <c r="G61" s="497" t="s">
        <v>769</v>
      </c>
      <c r="H61" s="1256">
        <v>0.93</v>
      </c>
      <c r="I61" s="1256" t="s">
        <v>771</v>
      </c>
      <c r="J61" s="267"/>
      <c r="K61" s="267"/>
      <c r="L61" s="101"/>
    </row>
    <row r="62" spans="1:12" ht="15">
      <c r="G62" s="499" t="s">
        <v>770</v>
      </c>
      <c r="H62" s="1257">
        <v>0.62</v>
      </c>
      <c r="I62" s="1257" t="s">
        <v>772</v>
      </c>
      <c r="J62" s="267"/>
      <c r="K62" s="267"/>
      <c r="L62" s="38"/>
    </row>
    <row r="63" spans="1:12" s="21" customFormat="1" ht="14.25" customHeight="1">
      <c r="A63" s="3"/>
      <c r="B63" s="3"/>
      <c r="C63" s="3"/>
      <c r="D63" s="3"/>
      <c r="E63" s="3"/>
      <c r="F63" s="3"/>
      <c r="G63" s="1552" t="s">
        <v>1385</v>
      </c>
      <c r="H63" s="1552"/>
      <c r="I63" s="1552"/>
      <c r="J63" s="1552"/>
      <c r="K63" s="1552"/>
      <c r="L63" s="280"/>
    </row>
    <row r="64" spans="1:12" s="21" customFormat="1" ht="15">
      <c r="A64" s="3"/>
      <c r="B64" s="3"/>
      <c r="C64" s="3"/>
      <c r="D64" s="3"/>
      <c r="E64" s="3"/>
      <c r="F64" s="3"/>
      <c r="G64" s="1552"/>
      <c r="H64" s="1552"/>
      <c r="I64" s="1552"/>
      <c r="J64" s="1552"/>
      <c r="K64" s="1552"/>
      <c r="L64" s="38"/>
    </row>
    <row r="65" spans="7:12" ht="14.25">
      <c r="G65" s="1369"/>
      <c r="H65" s="1369"/>
      <c r="I65" s="1369"/>
      <c r="J65" s="1369"/>
      <c r="K65" s="1369"/>
      <c r="L65" s="3"/>
    </row>
    <row r="66" spans="7:12" ht="14.25" customHeight="1"/>
    <row r="67" spans="7:12" ht="31.5" hidden="1" customHeight="1"/>
    <row r="68" spans="7:12" ht="15" hidden="1"/>
    <row r="69" spans="7:12" ht="15" hidden="1"/>
    <row r="70" spans="7:12" ht="15" hidden="1"/>
    <row r="71" spans="7:12" ht="15" hidden="1"/>
    <row r="72" spans="7:12" ht="15" hidden="1" customHeight="1"/>
    <row r="73" spans="7:12" ht="15" hidden="1"/>
    <row r="74" spans="7:12" ht="15" hidden="1"/>
    <row r="75" spans="7:12" ht="15" hidden="1"/>
    <row r="76" spans="7:12" ht="15" hidden="1"/>
    <row r="77" spans="7:12" ht="15" hidden="1"/>
    <row r="78" spans="7:12" ht="15" hidden="1"/>
    <row r="79" spans="7:12" ht="15" hidden="1"/>
    <row r="80" spans="7:12" ht="15" hidden="1"/>
    <row r="81" ht="15" hidden="1"/>
    <row r="82" ht="15" hidden="1"/>
    <row r="83" ht="15" hidden="1"/>
    <row r="84" ht="15" hidden="1"/>
    <row r="85" ht="15" hidden="1"/>
    <row r="86" ht="15" hidden="1"/>
    <row r="87" ht="15" hidden="1"/>
    <row r="88" ht="15" hidden="1"/>
    <row r="89" ht="15" hidden="1"/>
    <row r="90" ht="15" hidden="1"/>
    <row r="91" ht="15" hidden="1"/>
    <row r="92" ht="15" hidden="1"/>
    <row r="93" ht="15" hidden="1"/>
    <row r="94" ht="15" hidden="1"/>
    <row r="95" ht="15" hidden="1"/>
    <row r="96" ht="15" hidden="1"/>
    <row r="97" spans="5:12" ht="15" hidden="1"/>
    <row r="98" spans="5:12" ht="15" hidden="1"/>
    <row r="99" spans="5:12" ht="15" hidden="1">
      <c r="L99" s="3"/>
    </row>
    <row r="100" spans="5:12" ht="15" hidden="1">
      <c r="L100" s="3"/>
    </row>
    <row r="101" spans="5:12" ht="15" hidden="1">
      <c r="L101" s="3"/>
    </row>
    <row r="102" spans="5:12" ht="15" hidden="1">
      <c r="L102" s="3"/>
    </row>
    <row r="103" spans="5:12" ht="15" hidden="1">
      <c r="L103" s="3"/>
    </row>
    <row r="104" spans="5:12" ht="15" hidden="1">
      <c r="L104" s="3"/>
    </row>
    <row r="105" spans="5:12" ht="15" hidden="1">
      <c r="L105" s="3"/>
    </row>
    <row r="106" spans="5:12" ht="14.25" hidden="1" customHeight="1">
      <c r="E106"/>
      <c r="F106"/>
    </row>
    <row r="107" spans="5:12" ht="14.25" hidden="1" customHeight="1">
      <c r="E107"/>
      <c r="F107"/>
    </row>
    <row r="108" spans="5:12" ht="14.25" hidden="1" customHeight="1">
      <c r="E108"/>
      <c r="F108"/>
    </row>
    <row r="109" spans="5:12" ht="14.25" hidden="1" customHeight="1">
      <c r="E109"/>
      <c r="F109"/>
    </row>
    <row r="110" spans="5:12" ht="14.25" hidden="1" customHeight="1">
      <c r="E110"/>
      <c r="F110"/>
    </row>
    <row r="111" spans="5:12" ht="14.25" hidden="1" customHeight="1">
      <c r="E111"/>
      <c r="F111"/>
    </row>
    <row r="112" spans="5:12" ht="14.25" hidden="1" customHeight="1">
      <c r="E112"/>
      <c r="F112"/>
    </row>
    <row r="113" spans="5:12" ht="14.25" hidden="1" customHeight="1">
      <c r="E113"/>
      <c r="F113"/>
    </row>
    <row r="114" spans="5:12" ht="14.25" hidden="1" customHeight="1">
      <c r="G114" s="3"/>
      <c r="H114" s="3"/>
      <c r="I114" s="3"/>
      <c r="J114" s="3"/>
      <c r="K114" s="3"/>
      <c r="L114" s="3"/>
    </row>
    <row r="115" spans="5:12" ht="0" hidden="1" customHeight="1">
      <c r="G115" s="72" t="s">
        <v>546</v>
      </c>
      <c r="H115" s="73">
        <v>0.77</v>
      </c>
      <c r="I115" s="80">
        <v>1</v>
      </c>
    </row>
  </sheetData>
  <sheetProtection algorithmName="SHA-512" hashValue="8EJzJq3RzFPTlCYVqvgwwGJu/6b6NglU/5T/GabIo5puxvGeFTgS/eUr+0R/W64wFIlRkv/7rAnFzM6FoNyotw==" saltValue="4yGkaRTDJbsy7xpmqPrcdg==" spinCount="100000" sheet="1" objects="1" scenarios="1"/>
  <mergeCells count="3">
    <mergeCell ref="G16:I16"/>
    <mergeCell ref="G9:L11"/>
    <mergeCell ref="G63:K64"/>
  </mergeCells>
  <pageMargins left="0.7" right="0.7" top="0.75" bottom="0.75" header="0.3" footer="0.3"/>
  <pageSetup paperSize="8" scale="73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B9375-688F-4D9A-83EE-4B03F0242B48}">
  <sheetPr>
    <tabColor rgb="FFAA2B77"/>
    <pageSetUpPr fitToPage="1"/>
  </sheetPr>
  <dimension ref="A1:AA109"/>
  <sheetViews>
    <sheetView showGridLines="0" zoomScale="85" zoomScaleNormal="85" workbookViewId="0">
      <selection activeCell="B9" sqref="B9"/>
    </sheetView>
  </sheetViews>
  <sheetFormatPr defaultColWidth="0" defaultRowHeight="13.5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17.28515625" style="3" customWidth="1"/>
    <col min="8" max="8" width="34.42578125" style="3" customWidth="1"/>
    <col min="9" max="9" width="38.140625" style="3" customWidth="1"/>
    <col min="10" max="14" width="20.7109375" style="3" customWidth="1"/>
    <col min="15" max="15" width="23.28515625" style="3" hidden="1" customWidth="1"/>
    <col min="16" max="23" width="15.42578125" style="3" hidden="1" customWidth="1"/>
    <col min="24" max="24" width="14.42578125" style="3" hidden="1" customWidth="1"/>
    <col min="25" max="25" width="15" style="3" hidden="1" customWidth="1"/>
    <col min="26" max="26" width="13.140625" style="3" hidden="1" customWidth="1"/>
    <col min="27" max="27" width="14.42578125" style="3" hidden="1" customWidth="1"/>
    <col min="28" max="16384" width="9.85546875" style="3" hidden="1"/>
  </cols>
  <sheetData>
    <row r="1" spans="2:18" ht="13.5" customHeight="1"/>
    <row r="2" spans="2:18" ht="13.5" customHeight="1"/>
    <row r="3" spans="2:18" ht="13.5" customHeight="1">
      <c r="G3" s="38"/>
      <c r="H3" s="38"/>
      <c r="I3" s="38"/>
      <c r="J3" s="38"/>
      <c r="K3" s="38"/>
      <c r="L3" s="38"/>
      <c r="M3" s="38"/>
      <c r="N3" s="38"/>
    </row>
    <row r="4" spans="2:18" ht="13.5" customHeight="1">
      <c r="G4" s="38"/>
      <c r="H4" s="38"/>
      <c r="I4" s="38"/>
      <c r="J4" s="38"/>
      <c r="K4" s="38"/>
      <c r="L4" s="38"/>
      <c r="M4" s="38"/>
      <c r="N4" s="38"/>
    </row>
    <row r="5" spans="2:18" customFormat="1" ht="15">
      <c r="B5" s="232"/>
      <c r="C5" s="232"/>
      <c r="D5" s="232"/>
      <c r="E5" s="232"/>
      <c r="G5" s="235"/>
      <c r="H5" s="235"/>
      <c r="I5" s="235"/>
      <c r="J5" s="235"/>
      <c r="K5" s="235"/>
      <c r="L5" s="235"/>
      <c r="M5" s="235"/>
      <c r="N5" s="235"/>
      <c r="O5" s="3"/>
      <c r="P5" s="3"/>
      <c r="Q5" s="3"/>
      <c r="R5" s="3"/>
    </row>
    <row r="6" spans="2:18" customFormat="1" ht="20.25">
      <c r="B6" s="236" t="s">
        <v>0</v>
      </c>
      <c r="C6" s="235"/>
      <c r="D6" s="235"/>
      <c r="E6" s="235"/>
      <c r="F6" s="38"/>
      <c r="G6" s="236" t="s">
        <v>547</v>
      </c>
      <c r="H6" s="235"/>
      <c r="I6" s="235"/>
      <c r="J6" s="235"/>
      <c r="K6" s="235"/>
      <c r="L6" s="235"/>
      <c r="M6" s="235"/>
      <c r="N6" s="235"/>
      <c r="O6" s="38"/>
      <c r="P6" s="3"/>
      <c r="Q6" s="3"/>
      <c r="R6" s="3"/>
    </row>
    <row r="7" spans="2:18" customFormat="1" ht="15.75" thickBot="1">
      <c r="B7" s="233"/>
      <c r="C7" s="233"/>
      <c r="D7" s="233"/>
      <c r="E7" s="233"/>
      <c r="G7" s="237"/>
      <c r="H7" s="237"/>
      <c r="I7" s="237"/>
      <c r="J7" s="237"/>
      <c r="K7" s="237"/>
      <c r="L7" s="237"/>
      <c r="M7" s="237"/>
      <c r="N7" s="237"/>
      <c r="O7" s="3"/>
      <c r="P7" s="3"/>
      <c r="Q7" s="3"/>
      <c r="R7" s="3"/>
    </row>
    <row r="8" spans="2:18" ht="13.5" customHeight="1">
      <c r="G8" s="38"/>
      <c r="H8" s="38"/>
      <c r="I8" s="38"/>
      <c r="J8" s="38"/>
      <c r="K8" s="38"/>
      <c r="L8" s="38"/>
      <c r="M8" s="38"/>
      <c r="N8" s="38"/>
    </row>
    <row r="9" spans="2:18" ht="28.5" customHeight="1">
      <c r="G9" s="1550" t="s">
        <v>1107</v>
      </c>
      <c r="H9" s="1550"/>
      <c r="I9" s="1550"/>
      <c r="J9" s="1550"/>
      <c r="K9" s="1550"/>
      <c r="L9" s="1550"/>
      <c r="M9" s="1550"/>
      <c r="N9" s="1550"/>
      <c r="O9" s="38"/>
    </row>
    <row r="10" spans="2:18" ht="47.25" customHeight="1">
      <c r="G10" s="1550"/>
      <c r="H10" s="1550"/>
      <c r="I10" s="1550"/>
      <c r="J10" s="1550"/>
      <c r="K10" s="1550"/>
      <c r="L10" s="1550"/>
      <c r="M10" s="1550"/>
      <c r="N10" s="1550"/>
      <c r="O10" s="38"/>
    </row>
    <row r="11" spans="2:18" ht="13.5" customHeight="1">
      <c r="G11" s="38"/>
      <c r="H11" s="38"/>
      <c r="I11" s="38"/>
      <c r="J11" s="38"/>
      <c r="K11" s="38"/>
      <c r="L11" s="38"/>
      <c r="M11" s="38"/>
      <c r="N11" s="38"/>
      <c r="O11" s="38"/>
    </row>
    <row r="12" spans="2:18" ht="13.5" customHeight="1">
      <c r="G12" s="38"/>
      <c r="H12" s="38"/>
      <c r="I12" s="38"/>
      <c r="J12" s="38"/>
      <c r="K12" s="38"/>
      <c r="L12" s="38"/>
      <c r="M12" s="38"/>
      <c r="N12" s="38"/>
      <c r="O12" s="38"/>
    </row>
    <row r="13" spans="2:18" ht="15" customHeight="1">
      <c r="G13" s="313" t="s">
        <v>779</v>
      </c>
      <c r="H13" s="267"/>
      <c r="I13" s="267"/>
      <c r="J13" s="267"/>
      <c r="K13" s="267"/>
      <c r="L13" s="267"/>
      <c r="M13" s="267"/>
      <c r="N13" s="38"/>
      <c r="O13" s="38"/>
    </row>
    <row r="14" spans="2:18" ht="15" customHeight="1">
      <c r="G14" s="1565"/>
      <c r="H14" s="1566"/>
      <c r="I14" s="501"/>
      <c r="J14" s="1156" t="s">
        <v>395</v>
      </c>
      <c r="K14" s="1156" t="s">
        <v>401</v>
      </c>
      <c r="L14" s="267"/>
      <c r="M14" s="267"/>
      <c r="N14" s="38"/>
      <c r="O14" s="38"/>
      <c r="P14" s="24"/>
      <c r="Q14" s="24"/>
      <c r="R14" s="25"/>
    </row>
    <row r="15" spans="2:18" ht="15" customHeight="1">
      <c r="G15" s="1558" t="s">
        <v>1047</v>
      </c>
      <c r="H15" s="1559"/>
      <c r="I15" s="502"/>
      <c r="J15" s="1258">
        <v>3</v>
      </c>
      <c r="K15" s="1259">
        <v>3</v>
      </c>
      <c r="L15" s="267"/>
      <c r="M15" s="267"/>
      <c r="N15" s="38"/>
      <c r="O15" s="38"/>
      <c r="R15" s="26"/>
    </row>
    <row r="16" spans="2:18" ht="15" customHeight="1">
      <c r="G16" s="1564" t="s">
        <v>1048</v>
      </c>
      <c r="H16" s="1564"/>
      <c r="I16" s="1564"/>
      <c r="J16" s="267"/>
      <c r="K16" s="267"/>
      <c r="L16" s="267"/>
      <c r="M16" s="267"/>
      <c r="N16" s="38"/>
      <c r="O16" s="38"/>
      <c r="R16" s="27"/>
    </row>
    <row r="17" spans="7:22" ht="15" customHeight="1">
      <c r="G17" s="261"/>
      <c r="H17" s="328"/>
      <c r="I17" s="328"/>
      <c r="J17" s="267"/>
      <c r="K17" s="267"/>
      <c r="L17" s="267"/>
      <c r="M17" s="267"/>
      <c r="N17" s="38"/>
      <c r="O17" s="38"/>
      <c r="R17" s="27"/>
    </row>
    <row r="18" spans="7:22" ht="15" customHeight="1">
      <c r="G18" s="261"/>
      <c r="H18" s="328"/>
      <c r="I18" s="328"/>
      <c r="J18" s="267"/>
      <c r="K18" s="267"/>
      <c r="L18" s="267"/>
      <c r="M18" s="267"/>
      <c r="N18" s="38"/>
      <c r="O18" s="38"/>
      <c r="R18" s="27"/>
    </row>
    <row r="19" spans="7:22" ht="15" customHeight="1">
      <c r="G19" s="313" t="s">
        <v>548</v>
      </c>
      <c r="H19" s="267"/>
      <c r="I19" s="267"/>
      <c r="J19" s="267"/>
      <c r="K19" s="267"/>
      <c r="L19" s="267"/>
      <c r="M19" s="267"/>
      <c r="N19" s="38"/>
      <c r="O19" s="38"/>
      <c r="R19" s="4"/>
    </row>
    <row r="20" spans="7:22" ht="15" customHeight="1">
      <c r="G20" s="1556"/>
      <c r="H20" s="1557"/>
      <c r="I20" s="501"/>
      <c r="J20" s="1156" t="s">
        <v>395</v>
      </c>
      <c r="K20" s="1156" t="s">
        <v>401</v>
      </c>
      <c r="L20" s="1156" t="s">
        <v>402</v>
      </c>
      <c r="M20" s="1156" t="s">
        <v>403</v>
      </c>
      <c r="N20" s="102"/>
      <c r="O20" s="102"/>
      <c r="P20" s="25"/>
      <c r="S20" s="25"/>
      <c r="T20" s="25"/>
      <c r="U20" s="25"/>
      <c r="V20" s="25"/>
    </row>
    <row r="21" spans="7:22" ht="15" customHeight="1">
      <c r="G21" s="1560" t="s">
        <v>549</v>
      </c>
      <c r="H21" s="1561"/>
      <c r="I21" s="503"/>
      <c r="J21" s="1260">
        <v>0</v>
      </c>
      <c r="K21" s="1260">
        <v>0</v>
      </c>
      <c r="L21" s="1260">
        <v>0</v>
      </c>
      <c r="M21" s="1260">
        <v>0</v>
      </c>
      <c r="N21" s="103"/>
      <c r="O21" s="38"/>
      <c r="Q21" s="1"/>
      <c r="S21" s="1"/>
      <c r="T21" s="1"/>
      <c r="U21" s="1"/>
      <c r="V21" s="1"/>
    </row>
    <row r="22" spans="7:22" ht="15" customHeight="1">
      <c r="G22" s="1562" t="s">
        <v>1168</v>
      </c>
      <c r="H22" s="1563"/>
      <c r="I22" s="504"/>
      <c r="J22" s="1261">
        <v>33</v>
      </c>
      <c r="K22" s="1261">
        <v>29</v>
      </c>
      <c r="L22" s="1261">
        <v>17</v>
      </c>
      <c r="M22" s="1261">
        <v>40</v>
      </c>
      <c r="N22" s="103"/>
      <c r="O22" s="103"/>
      <c r="Q22" s="1"/>
      <c r="S22" s="1"/>
      <c r="T22" s="1"/>
      <c r="U22" s="1"/>
      <c r="V22" s="1"/>
    </row>
    <row r="23" spans="7:22" ht="15" customHeight="1">
      <c r="G23" s="261"/>
      <c r="H23" s="261"/>
      <c r="I23" s="328"/>
      <c r="J23" s="267"/>
      <c r="K23" s="267"/>
      <c r="L23" s="420"/>
      <c r="M23" s="420"/>
      <c r="N23" s="103"/>
      <c r="O23" s="38"/>
      <c r="Q23" s="1"/>
      <c r="S23" s="1"/>
      <c r="T23" s="1"/>
      <c r="U23" s="1"/>
      <c r="V23" s="1"/>
    </row>
    <row r="24" spans="7:22" ht="15" customHeight="1">
      <c r="G24" s="56"/>
      <c r="H24" s="56"/>
      <c r="I24" s="90"/>
      <c r="J24" s="38"/>
      <c r="K24" s="38"/>
      <c r="L24" s="103"/>
      <c r="M24" s="103"/>
      <c r="N24" s="103"/>
      <c r="O24" s="38"/>
      <c r="Q24" s="1"/>
      <c r="S24" s="1"/>
      <c r="T24" s="1"/>
      <c r="U24" s="1"/>
      <c r="V24" s="1"/>
    </row>
    <row r="25" spans="7:22" ht="15" customHeight="1">
      <c r="G25" s="239" t="s">
        <v>550</v>
      </c>
      <c r="H25" s="56"/>
      <c r="I25" s="90"/>
      <c r="J25" s="38"/>
      <c r="K25" s="38"/>
      <c r="L25" s="103"/>
      <c r="M25" s="103"/>
      <c r="N25" s="38"/>
      <c r="O25" s="38"/>
      <c r="Q25" s="1"/>
      <c r="S25" s="1"/>
      <c r="T25" s="1"/>
      <c r="U25" s="1"/>
      <c r="V25" s="1"/>
    </row>
    <row r="26" spans="7:22" ht="15" customHeight="1">
      <c r="G26" s="313" t="s">
        <v>1105</v>
      </c>
      <c r="H26" s="267"/>
      <c r="I26" s="267"/>
      <c r="J26" s="267"/>
      <c r="K26" s="267"/>
      <c r="L26" s="420"/>
      <c r="M26" s="420"/>
      <c r="N26" s="38"/>
      <c r="O26" s="38"/>
      <c r="Q26" s="1"/>
      <c r="S26" s="1"/>
      <c r="T26" s="1"/>
      <c r="U26" s="1"/>
      <c r="V26" s="1"/>
    </row>
    <row r="27" spans="7:22" ht="15" customHeight="1">
      <c r="G27" s="1565"/>
      <c r="H27" s="1566"/>
      <c r="I27" s="501"/>
      <c r="J27" s="1156" t="s">
        <v>395</v>
      </c>
      <c r="K27" s="1156" t="s">
        <v>401</v>
      </c>
      <c r="L27" s="1156" t="s">
        <v>402</v>
      </c>
      <c r="M27" s="1156" t="s">
        <v>403</v>
      </c>
      <c r="N27" s="38"/>
      <c r="O27" s="38"/>
      <c r="Q27" s="1"/>
      <c r="S27" s="1"/>
      <c r="T27" s="1"/>
      <c r="U27" s="1"/>
      <c r="V27" s="1"/>
    </row>
    <row r="28" spans="7:22" ht="15" customHeight="1">
      <c r="G28" s="373" t="s">
        <v>775</v>
      </c>
      <c r="H28" s="267"/>
      <c r="I28" s="402"/>
      <c r="J28" s="1260">
        <v>5</v>
      </c>
      <c r="K28" s="1260">
        <v>2</v>
      </c>
      <c r="L28" s="1260">
        <v>2</v>
      </c>
      <c r="M28" s="1260">
        <v>2</v>
      </c>
      <c r="N28" s="38"/>
      <c r="O28" s="38"/>
      <c r="Q28" s="1"/>
      <c r="S28" s="1"/>
      <c r="T28" s="1"/>
      <c r="U28" s="1"/>
      <c r="V28" s="1"/>
    </row>
    <row r="29" spans="7:22" ht="15" customHeight="1">
      <c r="G29" s="392" t="s">
        <v>776</v>
      </c>
      <c r="H29" s="505"/>
      <c r="I29" s="506"/>
      <c r="J29" s="1262">
        <v>1</v>
      </c>
      <c r="K29" s="1262">
        <v>1</v>
      </c>
      <c r="L29" s="1262">
        <v>1</v>
      </c>
      <c r="M29" s="1262">
        <v>1</v>
      </c>
      <c r="N29" s="38"/>
      <c r="O29" s="38"/>
      <c r="Q29" s="1"/>
      <c r="S29" s="1"/>
      <c r="T29" s="1"/>
      <c r="U29" s="1"/>
      <c r="V29" s="1"/>
    </row>
    <row r="30" spans="7:22" ht="15" customHeight="1">
      <c r="G30" s="261"/>
      <c r="H30" s="261"/>
      <c r="I30" s="328"/>
      <c r="J30" s="267"/>
      <c r="K30" s="267"/>
      <c r="L30" s="420"/>
      <c r="M30" s="420"/>
      <c r="N30" s="38"/>
      <c r="O30" s="38"/>
      <c r="Q30" s="1"/>
      <c r="S30" s="1"/>
      <c r="T30" s="1"/>
      <c r="U30" s="1"/>
      <c r="V30" s="1"/>
    </row>
    <row r="31" spans="7:22" ht="15" customHeight="1">
      <c r="G31" s="56"/>
      <c r="H31" s="56"/>
      <c r="I31" s="90"/>
      <c r="J31" s="38"/>
      <c r="K31" s="38"/>
      <c r="L31" s="103"/>
      <c r="M31" s="103"/>
      <c r="N31" s="103"/>
      <c r="O31" s="38"/>
      <c r="Q31" s="1"/>
      <c r="S31" s="1"/>
      <c r="T31" s="1"/>
      <c r="U31" s="1"/>
      <c r="V31" s="1"/>
    </row>
    <row r="32" spans="7:22" ht="15" customHeight="1">
      <c r="G32" s="239" t="s">
        <v>551</v>
      </c>
      <c r="H32" s="56"/>
      <c r="I32" s="90"/>
      <c r="J32" s="38"/>
      <c r="K32" s="38"/>
      <c r="L32" s="103"/>
      <c r="M32" s="103"/>
      <c r="N32" s="103"/>
      <c r="O32" s="38"/>
      <c r="Q32" s="1"/>
      <c r="S32" s="1"/>
      <c r="T32" s="1"/>
      <c r="U32" s="1"/>
      <c r="V32" s="1"/>
    </row>
    <row r="33" spans="7:22" ht="15" customHeight="1">
      <c r="G33" s="313" t="s">
        <v>1106</v>
      </c>
      <c r="H33" s="267"/>
      <c r="I33" s="267"/>
      <c r="J33" s="267"/>
      <c r="K33" s="267"/>
      <c r="L33" s="420"/>
      <c r="M33" s="420"/>
      <c r="N33" s="420"/>
      <c r="O33" s="38"/>
      <c r="Q33" s="1"/>
      <c r="S33" s="1"/>
      <c r="T33" s="1"/>
      <c r="U33" s="1"/>
      <c r="V33" s="1"/>
    </row>
    <row r="34" spans="7:22" ht="15" customHeight="1">
      <c r="G34" s="372"/>
      <c r="H34" s="507"/>
      <c r="I34" s="508"/>
      <c r="J34" s="1156" t="s">
        <v>395</v>
      </c>
      <c r="K34" s="1156" t="s">
        <v>401</v>
      </c>
      <c r="L34" s="1156" t="s">
        <v>402</v>
      </c>
      <c r="M34" s="1156" t="s">
        <v>403</v>
      </c>
      <c r="N34" s="420"/>
      <c r="O34" s="38"/>
      <c r="Q34" s="1"/>
      <c r="S34" s="1"/>
      <c r="T34" s="1"/>
      <c r="U34" s="1"/>
      <c r="V34" s="1"/>
    </row>
    <row r="35" spans="7:22" ht="15" customHeight="1">
      <c r="G35" s="373" t="s">
        <v>552</v>
      </c>
      <c r="H35" s="267"/>
      <c r="I35" s="267"/>
      <c r="J35" s="1260">
        <v>0</v>
      </c>
      <c r="K35" s="1260">
        <v>0</v>
      </c>
      <c r="L35" s="1260">
        <v>0</v>
      </c>
      <c r="M35" s="1260">
        <v>0</v>
      </c>
      <c r="N35" s="420"/>
      <c r="O35" s="38"/>
      <c r="Q35" s="1"/>
      <c r="S35" s="1"/>
      <c r="T35" s="1"/>
      <c r="U35" s="1"/>
      <c r="V35" s="1"/>
    </row>
    <row r="36" spans="7:22" ht="15" customHeight="1">
      <c r="G36" s="392" t="s">
        <v>553</v>
      </c>
      <c r="H36" s="505"/>
      <c r="I36" s="510"/>
      <c r="J36" s="1261">
        <v>0</v>
      </c>
      <c r="K36" s="1261">
        <v>0</v>
      </c>
      <c r="L36" s="1261">
        <v>0</v>
      </c>
      <c r="M36" s="1261">
        <v>0</v>
      </c>
      <c r="N36" s="420"/>
      <c r="O36" s="38"/>
      <c r="Q36" s="1"/>
      <c r="S36" s="1"/>
      <c r="T36" s="1"/>
      <c r="U36" s="1"/>
      <c r="V36" s="1"/>
    </row>
    <row r="37" spans="7:22" ht="15" customHeight="1">
      <c r="G37" s="257"/>
      <c r="H37" s="257"/>
      <c r="I37" s="421"/>
      <c r="J37" s="421"/>
      <c r="K37" s="267"/>
      <c r="L37" s="420"/>
      <c r="M37" s="420"/>
      <c r="N37" s="420"/>
      <c r="O37" s="38"/>
      <c r="Q37" s="1"/>
      <c r="S37" s="1"/>
      <c r="T37" s="1"/>
      <c r="U37" s="1"/>
      <c r="V37" s="1"/>
    </row>
    <row r="38" spans="7:22" ht="15" customHeight="1">
      <c r="G38" s="257"/>
      <c r="H38" s="257"/>
      <c r="I38" s="421"/>
      <c r="J38" s="421"/>
      <c r="K38" s="267"/>
      <c r="L38" s="420"/>
      <c r="M38" s="420"/>
      <c r="N38" s="420"/>
      <c r="O38" s="38"/>
      <c r="Q38" s="1"/>
      <c r="S38" s="1"/>
      <c r="T38" s="1"/>
      <c r="U38" s="1"/>
      <c r="V38" s="1"/>
    </row>
    <row r="39" spans="7:22" ht="15" customHeight="1">
      <c r="G39" s="239" t="s">
        <v>554</v>
      </c>
      <c r="H39" s="104"/>
      <c r="I39" s="105"/>
      <c r="J39" s="56"/>
      <c r="K39" s="56"/>
      <c r="L39" s="105"/>
      <c r="M39" s="51"/>
      <c r="N39" s="51"/>
      <c r="O39" s="51"/>
      <c r="P39" s="22"/>
      <c r="Q39" s="5"/>
      <c r="R39" s="5"/>
      <c r="S39" s="22"/>
      <c r="T39" s="6"/>
      <c r="U39" s="6"/>
      <c r="V39" s="28"/>
    </row>
    <row r="40" spans="7:22" ht="15" customHeight="1">
      <c r="G40" s="306" t="s">
        <v>1104</v>
      </c>
      <c r="H40" s="262"/>
      <c r="I40" s="258"/>
      <c r="J40" s="261"/>
      <c r="K40" s="261"/>
      <c r="L40" s="258"/>
      <c r="M40" s="285"/>
      <c r="N40" s="51"/>
      <c r="O40" s="51"/>
      <c r="P40" s="22"/>
      <c r="Q40" s="5"/>
      <c r="R40" s="5"/>
      <c r="S40" s="22"/>
      <c r="T40" s="6"/>
      <c r="U40" s="6"/>
      <c r="V40" s="28"/>
    </row>
    <row r="41" spans="7:22" ht="15" customHeight="1">
      <c r="G41" s="1556"/>
      <c r="H41" s="1557"/>
      <c r="I41" s="509"/>
      <c r="J41" s="1156" t="s">
        <v>395</v>
      </c>
      <c r="K41" s="1156" t="s">
        <v>401</v>
      </c>
      <c r="L41" s="1156" t="s">
        <v>402</v>
      </c>
      <c r="M41" s="1156" t="s">
        <v>403</v>
      </c>
      <c r="N41" s="51"/>
      <c r="O41" s="51"/>
      <c r="P41" s="22"/>
      <c r="Q41" s="5"/>
      <c r="R41" s="5"/>
      <c r="S41" s="22"/>
      <c r="T41" s="6"/>
      <c r="U41" s="6"/>
      <c r="V41" s="28"/>
    </row>
    <row r="42" spans="7:22" ht="15" customHeight="1">
      <c r="G42" s="380" t="s">
        <v>555</v>
      </c>
      <c r="H42" s="381"/>
      <c r="I42" s="381"/>
      <c r="J42" s="1259">
        <v>0</v>
      </c>
      <c r="K42" s="1259">
        <v>0</v>
      </c>
      <c r="L42" s="1259">
        <v>0</v>
      </c>
      <c r="M42" s="1259">
        <v>0</v>
      </c>
      <c r="N42" s="51"/>
      <c r="O42" s="51"/>
      <c r="P42" s="22"/>
      <c r="Q42" s="5"/>
      <c r="R42" s="5"/>
      <c r="S42" s="22"/>
      <c r="T42" s="6"/>
      <c r="U42" s="6"/>
      <c r="V42" s="28"/>
    </row>
    <row r="43" spans="7:22" ht="15" customHeight="1">
      <c r="G43" s="267"/>
      <c r="H43" s="267"/>
      <c r="I43" s="267"/>
      <c r="J43" s="285"/>
      <c r="K43" s="285"/>
      <c r="L43" s="285"/>
      <c r="M43" s="285"/>
      <c r="N43" s="51"/>
      <c r="O43" s="51"/>
      <c r="P43" s="22"/>
      <c r="Q43" s="5"/>
      <c r="R43" s="5"/>
      <c r="S43" s="22"/>
      <c r="T43" s="6"/>
      <c r="U43" s="6"/>
      <c r="V43" s="28"/>
    </row>
    <row r="44" spans="7:22" ht="15" customHeight="1">
      <c r="G44" s="38"/>
      <c r="H44" s="38"/>
      <c r="I44" s="38"/>
      <c r="J44" s="51"/>
      <c r="K44" s="51"/>
      <c r="L44" s="51"/>
      <c r="M44" s="51"/>
      <c r="N44" s="62"/>
      <c r="O44" s="51"/>
      <c r="P44" s="22"/>
      <c r="Q44" s="5"/>
      <c r="R44" s="5"/>
      <c r="S44" s="22"/>
      <c r="T44" s="6"/>
      <c r="U44" s="6"/>
      <c r="V44" s="28"/>
    </row>
    <row r="45" spans="7:22" ht="15" customHeight="1">
      <c r="G45" s="239" t="s">
        <v>556</v>
      </c>
      <c r="H45" s="104"/>
      <c r="I45" s="105"/>
      <c r="J45" s="56"/>
      <c r="K45" s="56"/>
      <c r="L45" s="105"/>
      <c r="M45" s="51"/>
      <c r="N45" s="51"/>
      <c r="O45" s="51"/>
      <c r="P45" s="22"/>
      <c r="Q45" s="5"/>
      <c r="R45" s="5"/>
      <c r="S45" s="22"/>
      <c r="T45" s="6"/>
      <c r="U45" s="6"/>
      <c r="V45" s="28"/>
    </row>
    <row r="46" spans="7:22" ht="15" customHeight="1">
      <c r="G46" s="306" t="s">
        <v>780</v>
      </c>
      <c r="H46" s="262"/>
      <c r="I46" s="258"/>
      <c r="J46" s="261"/>
      <c r="K46" s="261"/>
      <c r="L46" s="258"/>
      <c r="M46" s="285"/>
      <c r="N46" s="51"/>
      <c r="O46" s="51"/>
      <c r="P46" s="22"/>
      <c r="Q46" s="5"/>
      <c r="R46" s="5"/>
      <c r="S46" s="22"/>
      <c r="T46" s="6"/>
      <c r="U46" s="6"/>
      <c r="V46" s="28"/>
    </row>
    <row r="47" spans="7:22" ht="15" customHeight="1">
      <c r="G47" s="1556"/>
      <c r="H47" s="1557"/>
      <c r="I47" s="509"/>
      <c r="J47" s="1156" t="s">
        <v>395</v>
      </c>
      <c r="K47" s="1156" t="s">
        <v>401</v>
      </c>
      <c r="L47" s="1156" t="s">
        <v>402</v>
      </c>
      <c r="M47" s="1156" t="s">
        <v>403</v>
      </c>
      <c r="N47" s="51"/>
      <c r="O47" s="51"/>
      <c r="P47" s="22"/>
      <c r="Q47" s="5"/>
      <c r="R47" s="5"/>
      <c r="S47" s="22"/>
      <c r="T47" s="6"/>
      <c r="U47" s="6"/>
      <c r="V47" s="28"/>
    </row>
    <row r="48" spans="7:22" ht="15" customHeight="1">
      <c r="G48" s="1553" t="s">
        <v>777</v>
      </c>
      <c r="H48" s="1554"/>
      <c r="I48" s="1555"/>
      <c r="J48" s="1263">
        <v>1</v>
      </c>
      <c r="K48" s="1263">
        <v>0.81</v>
      </c>
      <c r="L48" s="1263">
        <v>1</v>
      </c>
      <c r="M48" s="1263">
        <v>1</v>
      </c>
      <c r="N48" s="51"/>
      <c r="O48" s="51"/>
      <c r="P48" s="22"/>
      <c r="Q48" s="5"/>
      <c r="R48" s="5"/>
      <c r="S48" s="22"/>
      <c r="T48" s="6"/>
      <c r="U48" s="6"/>
      <c r="V48" s="28"/>
    </row>
    <row r="49" spans="7:22" ht="15" customHeight="1">
      <c r="G49" s="38"/>
      <c r="H49" s="38"/>
      <c r="I49" s="38"/>
      <c r="J49" s="51"/>
      <c r="K49" s="51"/>
      <c r="L49" s="51"/>
      <c r="M49" s="51"/>
      <c r="N49" s="51"/>
      <c r="O49" s="5"/>
      <c r="P49" s="22"/>
      <c r="Q49" s="5"/>
      <c r="R49" s="5"/>
      <c r="S49" s="22"/>
      <c r="T49" s="6"/>
      <c r="U49" s="6"/>
      <c r="V49" s="28"/>
    </row>
    <row r="50" spans="7:22" ht="13.5" customHeight="1">
      <c r="G50" s="38"/>
      <c r="H50" s="38"/>
      <c r="I50" s="38"/>
      <c r="J50" s="51"/>
      <c r="K50" s="51"/>
      <c r="L50" s="51"/>
      <c r="M50" s="51"/>
      <c r="N50" s="51"/>
      <c r="O50" s="5"/>
      <c r="P50" s="22"/>
      <c r="Q50" s="5"/>
      <c r="R50" s="5"/>
      <c r="S50" s="22"/>
      <c r="T50" s="6"/>
      <c r="U50" s="6"/>
      <c r="V50" s="28"/>
    </row>
    <row r="51" spans="7:22" ht="13.5" customHeight="1">
      <c r="G51" s="38"/>
      <c r="H51" s="38"/>
      <c r="I51" s="38"/>
      <c r="J51" s="51"/>
      <c r="K51" s="51"/>
      <c r="L51" s="51"/>
      <c r="M51" s="51"/>
      <c r="N51" s="51"/>
      <c r="O51" s="5"/>
      <c r="P51" s="22"/>
      <c r="Q51" s="5"/>
      <c r="R51" s="5"/>
      <c r="S51" s="22"/>
      <c r="T51" s="6"/>
      <c r="U51" s="6"/>
      <c r="V51" s="28"/>
    </row>
    <row r="52" spans="7:22" ht="13.5" customHeight="1">
      <c r="G52" s="38"/>
      <c r="H52" s="38"/>
      <c r="I52" s="38"/>
      <c r="J52" s="51"/>
      <c r="K52" s="51"/>
      <c r="L52" s="51"/>
      <c r="M52" s="51"/>
      <c r="N52" s="51"/>
      <c r="O52" s="5"/>
      <c r="P52" s="22"/>
      <c r="Q52" s="5"/>
      <c r="R52" s="5"/>
      <c r="S52" s="22"/>
      <c r="T52" s="6"/>
      <c r="U52" s="6"/>
      <c r="V52" s="28"/>
    </row>
    <row r="53" spans="7:22" ht="13.5" customHeight="1">
      <c r="G53" s="38"/>
      <c r="H53" s="38"/>
      <c r="I53" s="38"/>
      <c r="J53" s="51"/>
      <c r="K53" s="51"/>
      <c r="L53" s="51"/>
      <c r="M53" s="51"/>
      <c r="N53" s="51"/>
      <c r="O53" s="5"/>
      <c r="P53" s="22"/>
      <c r="Q53" s="5"/>
      <c r="R53" s="5"/>
      <c r="S53" s="22"/>
      <c r="T53" s="6"/>
      <c r="U53" s="6"/>
      <c r="V53" s="28"/>
    </row>
    <row r="54" spans="7:22" ht="13.5" customHeight="1">
      <c r="G54" s="38"/>
      <c r="H54" s="38"/>
      <c r="I54" s="38"/>
      <c r="J54" s="51"/>
      <c r="K54" s="51"/>
      <c r="L54" s="51"/>
      <c r="M54" s="51"/>
      <c r="N54" s="51"/>
      <c r="O54" s="5"/>
      <c r="P54" s="22"/>
      <c r="Q54" s="5"/>
      <c r="R54" s="5"/>
      <c r="S54" s="22"/>
      <c r="T54" s="6"/>
      <c r="U54" s="6"/>
      <c r="V54" s="28"/>
    </row>
    <row r="55" spans="7:22" ht="13.5" customHeight="1">
      <c r="G55" s="38"/>
      <c r="H55" s="38"/>
      <c r="I55" s="38"/>
      <c r="J55" s="51"/>
      <c r="K55" s="51"/>
      <c r="L55" s="51"/>
      <c r="M55" s="51"/>
      <c r="N55" s="51"/>
      <c r="O55" s="5"/>
      <c r="P55" s="22"/>
      <c r="Q55" s="5"/>
      <c r="R55" s="5"/>
      <c r="S55" s="22"/>
      <c r="T55" s="6"/>
      <c r="U55" s="6"/>
      <c r="V55" s="28"/>
    </row>
    <row r="56" spans="7:22" ht="13.5" customHeight="1">
      <c r="G56" s="38"/>
      <c r="H56" s="38"/>
      <c r="I56" s="38"/>
      <c r="J56" s="51"/>
      <c r="K56" s="51"/>
      <c r="L56" s="51"/>
      <c r="M56" s="51"/>
      <c r="N56" s="51"/>
      <c r="O56" s="5"/>
      <c r="P56" s="22"/>
      <c r="Q56" s="5"/>
      <c r="R56" s="5"/>
      <c r="S56" s="22"/>
      <c r="T56" s="6"/>
      <c r="U56" s="6"/>
      <c r="V56" s="28"/>
    </row>
    <row r="57" spans="7:22" ht="13.5" customHeight="1">
      <c r="G57" s="38"/>
      <c r="H57" s="38"/>
      <c r="I57" s="38"/>
      <c r="J57" s="51"/>
      <c r="K57" s="51"/>
      <c r="L57" s="51"/>
      <c r="M57" s="51"/>
      <c r="N57" s="51"/>
      <c r="O57" s="5"/>
      <c r="P57" s="22"/>
      <c r="Q57" s="5"/>
      <c r="R57" s="5"/>
      <c r="S57" s="22"/>
      <c r="T57" s="6"/>
      <c r="U57" s="6"/>
      <c r="V57" s="28"/>
    </row>
    <row r="58" spans="7:22" ht="13.5" customHeight="1">
      <c r="G58" s="38"/>
      <c r="H58" s="38"/>
      <c r="I58" s="38"/>
      <c r="J58" s="51"/>
      <c r="K58" s="51"/>
      <c r="L58" s="51"/>
      <c r="M58" s="51"/>
      <c r="N58" s="51"/>
      <c r="O58" s="5"/>
      <c r="P58" s="22"/>
      <c r="Q58" s="5"/>
      <c r="R58" s="5"/>
      <c r="S58" s="22"/>
      <c r="T58" s="6"/>
      <c r="U58" s="6"/>
      <c r="V58" s="28"/>
    </row>
    <row r="59" spans="7:22" ht="13.5" customHeight="1">
      <c r="G59" s="38"/>
      <c r="H59" s="38"/>
      <c r="I59" s="38"/>
      <c r="J59" s="51"/>
      <c r="K59" s="51"/>
      <c r="L59" s="51"/>
      <c r="M59" s="51"/>
      <c r="N59" s="51"/>
      <c r="O59" s="5"/>
      <c r="P59" s="22"/>
      <c r="Q59" s="5"/>
      <c r="R59" s="5"/>
      <c r="S59" s="22"/>
      <c r="T59" s="6"/>
      <c r="U59" s="6"/>
      <c r="V59" s="28"/>
    </row>
    <row r="60" spans="7:22" ht="13.5" customHeight="1">
      <c r="G60" s="38"/>
      <c r="H60" s="38"/>
      <c r="I60" s="38"/>
      <c r="J60" s="51"/>
      <c r="K60" s="51"/>
      <c r="L60" s="51"/>
      <c r="M60" s="51"/>
      <c r="N60" s="51"/>
      <c r="O60" s="5"/>
      <c r="P60" s="22"/>
      <c r="Q60" s="5"/>
      <c r="R60" s="5"/>
      <c r="S60" s="22"/>
      <c r="T60" s="6"/>
      <c r="U60" s="6"/>
      <c r="V60" s="28"/>
    </row>
    <row r="61" spans="7:22" ht="13.5" customHeight="1">
      <c r="G61" s="38"/>
      <c r="H61" s="38"/>
      <c r="I61" s="38"/>
      <c r="J61" s="51"/>
      <c r="K61" s="51"/>
      <c r="L61" s="51"/>
      <c r="M61" s="51"/>
      <c r="N61" s="51"/>
      <c r="O61" s="5"/>
      <c r="P61" s="22"/>
      <c r="Q61" s="5"/>
      <c r="R61" s="5"/>
      <c r="S61" s="22"/>
      <c r="T61" s="6"/>
      <c r="U61" s="6"/>
      <c r="V61" s="28"/>
    </row>
    <row r="62" spans="7:22" ht="13.5" customHeight="1">
      <c r="G62" s="38"/>
      <c r="H62" s="38"/>
      <c r="I62" s="38"/>
      <c r="J62" s="51"/>
      <c r="K62" s="51"/>
      <c r="L62" s="51"/>
      <c r="M62" s="51"/>
      <c r="N62" s="51"/>
      <c r="O62" s="5"/>
      <c r="P62" s="22"/>
      <c r="Q62" s="5"/>
      <c r="R62" s="5"/>
      <c r="S62" s="22"/>
      <c r="T62" s="6"/>
      <c r="U62" s="6"/>
      <c r="V62" s="28"/>
    </row>
    <row r="63" spans="7:22" ht="13.5" customHeight="1">
      <c r="G63" s="38"/>
      <c r="H63" s="38"/>
      <c r="I63" s="38"/>
      <c r="J63" s="51"/>
      <c r="K63" s="51"/>
      <c r="L63" s="51"/>
      <c r="M63" s="51"/>
      <c r="N63" s="51"/>
      <c r="O63" s="5"/>
      <c r="P63" s="22"/>
      <c r="Q63" s="5"/>
      <c r="R63" s="5"/>
      <c r="S63" s="22"/>
      <c r="T63" s="6"/>
      <c r="U63" s="6"/>
      <c r="V63" s="28"/>
    </row>
    <row r="64" spans="7:22" ht="13.5" customHeight="1">
      <c r="G64" s="38"/>
      <c r="H64" s="38"/>
      <c r="I64" s="38"/>
      <c r="J64" s="51"/>
      <c r="K64" s="51"/>
      <c r="L64" s="51"/>
      <c r="M64" s="51"/>
      <c r="N64" s="51"/>
      <c r="O64" s="5"/>
      <c r="P64" s="22"/>
      <c r="Q64" s="5"/>
      <c r="R64" s="5"/>
      <c r="S64" s="22"/>
      <c r="T64" s="6"/>
      <c r="U64" s="6"/>
      <c r="V64" s="28"/>
    </row>
    <row r="65" spans="7:22" ht="13.5" customHeight="1">
      <c r="G65" s="38"/>
      <c r="H65" s="38"/>
      <c r="I65" s="38"/>
      <c r="J65" s="51"/>
      <c r="K65" s="51"/>
      <c r="L65" s="51"/>
      <c r="M65" s="51"/>
      <c r="N65" s="51"/>
      <c r="O65" s="5"/>
      <c r="P65" s="22"/>
      <c r="Q65" s="5"/>
      <c r="R65" s="5"/>
      <c r="S65" s="22"/>
      <c r="T65" s="6"/>
      <c r="U65" s="6"/>
      <c r="V65" s="28"/>
    </row>
    <row r="66" spans="7:22" ht="13.5" customHeight="1">
      <c r="G66" s="38"/>
      <c r="H66" s="38"/>
      <c r="I66" s="38"/>
      <c r="J66" s="51"/>
      <c r="K66" s="51"/>
      <c r="L66" s="51"/>
      <c r="M66" s="51"/>
      <c r="N66" s="51"/>
      <c r="O66" s="5"/>
      <c r="P66" s="22"/>
      <c r="Q66" s="5"/>
      <c r="R66" s="5"/>
      <c r="S66" s="22"/>
      <c r="T66" s="6"/>
      <c r="U66" s="6"/>
      <c r="V66" s="28"/>
    </row>
    <row r="67" spans="7:22" ht="13.5" customHeight="1">
      <c r="G67" s="38"/>
      <c r="H67" s="38"/>
      <c r="I67" s="38"/>
      <c r="J67" s="51"/>
      <c r="K67" s="51"/>
      <c r="L67" s="51"/>
      <c r="M67" s="51"/>
      <c r="N67" s="51"/>
      <c r="O67" s="5"/>
      <c r="P67" s="22"/>
      <c r="Q67" s="5"/>
      <c r="R67" s="5"/>
      <c r="S67" s="22"/>
      <c r="T67" s="6"/>
      <c r="U67" s="6"/>
      <c r="V67" s="28"/>
    </row>
    <row r="68" spans="7:22" ht="13.5" customHeight="1">
      <c r="G68" s="38"/>
      <c r="H68" s="38"/>
      <c r="I68" s="38"/>
      <c r="J68" s="51"/>
      <c r="K68" s="51"/>
      <c r="L68" s="51"/>
      <c r="M68" s="51"/>
      <c r="N68" s="51"/>
      <c r="O68" s="5"/>
      <c r="P68" s="22"/>
      <c r="Q68" s="5"/>
      <c r="R68" s="5"/>
      <c r="S68" s="22"/>
      <c r="T68" s="6"/>
      <c r="U68" s="6"/>
      <c r="V68" s="28"/>
    </row>
    <row r="69" spans="7:22" ht="13.5" customHeight="1">
      <c r="G69" s="38"/>
      <c r="H69" s="38"/>
      <c r="I69" s="38"/>
      <c r="J69" s="51"/>
      <c r="K69" s="51"/>
      <c r="L69" s="51"/>
      <c r="M69" s="51"/>
      <c r="N69" s="51"/>
      <c r="O69" s="5"/>
      <c r="P69" s="22"/>
      <c r="Q69" s="5"/>
      <c r="R69" s="5"/>
      <c r="S69" s="22"/>
      <c r="T69" s="6"/>
      <c r="U69" s="6"/>
      <c r="V69" s="28"/>
    </row>
    <row r="70" spans="7:22" ht="13.5" customHeight="1">
      <c r="G70" s="38"/>
      <c r="H70" s="38"/>
      <c r="I70" s="38"/>
      <c r="J70" s="51"/>
      <c r="K70" s="51"/>
      <c r="L70" s="51"/>
      <c r="M70" s="51"/>
      <c r="N70" s="51"/>
      <c r="O70" s="5"/>
      <c r="P70" s="22"/>
      <c r="Q70" s="5"/>
      <c r="R70" s="5"/>
      <c r="S70" s="22"/>
      <c r="T70" s="6"/>
      <c r="U70" s="6"/>
      <c r="V70" s="28"/>
    </row>
    <row r="71" spans="7:22" ht="13.5" hidden="1" customHeight="1">
      <c r="G71" s="38"/>
      <c r="H71" s="38"/>
      <c r="I71" s="38"/>
      <c r="J71" s="51"/>
      <c r="K71" s="51"/>
      <c r="L71" s="51"/>
      <c r="M71" s="51"/>
      <c r="N71" s="51"/>
      <c r="O71" s="5"/>
      <c r="P71" s="22"/>
      <c r="Q71" s="5"/>
      <c r="R71" s="5"/>
      <c r="S71" s="22"/>
      <c r="T71" s="6"/>
      <c r="U71" s="6"/>
      <c r="V71" s="28"/>
    </row>
    <row r="72" spans="7:22" ht="13.5" hidden="1" customHeight="1">
      <c r="G72" s="38"/>
      <c r="H72" s="38"/>
      <c r="I72" s="38"/>
      <c r="J72" s="51"/>
      <c r="K72" s="51"/>
      <c r="L72" s="51"/>
      <c r="M72" s="51"/>
      <c r="N72" s="51"/>
      <c r="O72" s="5"/>
      <c r="P72" s="22"/>
      <c r="Q72" s="5"/>
      <c r="R72" s="5"/>
      <c r="S72" s="22"/>
      <c r="T72" s="6"/>
      <c r="U72" s="6"/>
      <c r="V72" s="28"/>
    </row>
    <row r="73" spans="7:22" ht="13.5" hidden="1" customHeight="1">
      <c r="G73" s="38"/>
      <c r="H73" s="38"/>
      <c r="I73" s="38"/>
      <c r="J73" s="51"/>
      <c r="K73" s="51"/>
      <c r="L73" s="51"/>
      <c r="M73" s="51"/>
      <c r="N73" s="51"/>
      <c r="O73" s="5"/>
      <c r="P73" s="22"/>
      <c r="Q73" s="5"/>
      <c r="R73" s="5"/>
      <c r="S73" s="22"/>
      <c r="T73" s="6"/>
      <c r="U73" s="6"/>
      <c r="V73" s="28"/>
    </row>
    <row r="74" spans="7:22" ht="13.5" hidden="1" customHeight="1">
      <c r="G74" s="38"/>
      <c r="H74" s="38"/>
      <c r="I74" s="38"/>
      <c r="J74" s="51"/>
      <c r="K74" s="51"/>
      <c r="L74" s="51"/>
      <c r="M74" s="51"/>
      <c r="N74" s="51"/>
      <c r="O74" s="5"/>
      <c r="P74" s="22"/>
      <c r="Q74" s="5"/>
      <c r="R74" s="5"/>
      <c r="S74" s="22"/>
      <c r="T74" s="6"/>
      <c r="U74" s="6"/>
      <c r="V74" s="28"/>
    </row>
    <row r="75" spans="7:22" ht="13.5" hidden="1" customHeight="1">
      <c r="G75" s="38"/>
      <c r="H75" s="38"/>
      <c r="I75" s="38"/>
      <c r="J75" s="51"/>
      <c r="K75" s="51"/>
      <c r="L75" s="51"/>
      <c r="M75" s="51"/>
      <c r="N75" s="51"/>
      <c r="O75" s="5"/>
      <c r="P75" s="22"/>
      <c r="Q75" s="5"/>
      <c r="R75" s="5"/>
      <c r="S75" s="22"/>
      <c r="T75" s="6"/>
      <c r="U75" s="6"/>
      <c r="V75" s="28"/>
    </row>
    <row r="76" spans="7:22" ht="13.5" hidden="1" customHeight="1">
      <c r="G76" s="38"/>
      <c r="H76" s="38"/>
      <c r="I76" s="38"/>
      <c r="J76" s="51"/>
      <c r="K76" s="51"/>
      <c r="L76" s="51"/>
      <c r="M76" s="51"/>
      <c r="N76" s="51"/>
      <c r="O76" s="5"/>
      <c r="P76" s="22"/>
      <c r="Q76" s="5"/>
      <c r="R76" s="5"/>
      <c r="S76" s="22"/>
      <c r="T76" s="6"/>
      <c r="U76" s="6"/>
      <c r="V76" s="28"/>
    </row>
    <row r="77" spans="7:22" ht="13.5" hidden="1" customHeight="1">
      <c r="G77" s="38"/>
      <c r="H77" s="38"/>
      <c r="I77" s="38"/>
      <c r="J77" s="51"/>
      <c r="K77" s="51"/>
      <c r="L77" s="51"/>
      <c r="M77" s="51"/>
      <c r="N77" s="51"/>
      <c r="O77" s="5"/>
      <c r="P77" s="22"/>
      <c r="Q77" s="5"/>
      <c r="R77" s="5"/>
      <c r="S77" s="22"/>
      <c r="T77" s="6"/>
      <c r="U77" s="6"/>
      <c r="V77" s="28"/>
    </row>
    <row r="78" spans="7:22" ht="13.5" hidden="1" customHeight="1">
      <c r="G78" s="38"/>
      <c r="H78" s="38"/>
      <c r="I78" s="38"/>
      <c r="J78" s="51"/>
      <c r="K78" s="51"/>
      <c r="L78" s="51"/>
      <c r="M78" s="51"/>
      <c r="N78" s="51"/>
      <c r="O78" s="5"/>
      <c r="P78" s="22"/>
      <c r="Q78" s="5"/>
      <c r="R78" s="5"/>
      <c r="S78" s="22"/>
      <c r="T78" s="6"/>
      <c r="U78" s="6"/>
      <c r="V78" s="28"/>
    </row>
    <row r="79" spans="7:22" ht="13.5" hidden="1" customHeight="1">
      <c r="G79" s="38"/>
      <c r="H79" s="38"/>
      <c r="I79" s="38"/>
      <c r="J79" s="51"/>
      <c r="K79" s="51"/>
      <c r="L79" s="51"/>
      <c r="M79" s="51"/>
      <c r="N79" s="62"/>
      <c r="O79" s="5"/>
      <c r="P79" s="22"/>
      <c r="Q79" s="5"/>
      <c r="R79" s="5"/>
      <c r="S79" s="22"/>
      <c r="T79" s="6"/>
      <c r="U79" s="6"/>
      <c r="V79" s="28"/>
    </row>
    <row r="80" spans="7:22" ht="13.5" hidden="1" customHeight="1">
      <c r="G80" s="56"/>
      <c r="H80" s="56"/>
      <c r="I80" s="105"/>
      <c r="J80" s="56"/>
      <c r="K80" s="56"/>
      <c r="L80" s="105"/>
      <c r="M80" s="51"/>
      <c r="N80" s="51"/>
      <c r="O80" s="5"/>
      <c r="P80" s="22"/>
      <c r="Q80" s="5"/>
      <c r="R80" s="5"/>
      <c r="S80" s="22"/>
      <c r="T80" s="6"/>
      <c r="U80" s="6"/>
      <c r="V80" s="28"/>
    </row>
    <row r="81" spans="5:22" ht="13.5" hidden="1" customHeight="1">
      <c r="G81" s="56"/>
      <c r="H81" s="56"/>
      <c r="I81" s="105"/>
      <c r="J81" s="56"/>
      <c r="K81" s="56"/>
      <c r="L81" s="105"/>
      <c r="M81" s="51"/>
      <c r="N81" s="51"/>
      <c r="O81" s="5"/>
      <c r="P81" s="22"/>
      <c r="Q81" s="5"/>
      <c r="R81" s="5"/>
      <c r="S81" s="22"/>
      <c r="T81" s="6"/>
      <c r="U81" s="6"/>
      <c r="V81" s="28"/>
    </row>
    <row r="82" spans="5:22" ht="13.5" hidden="1" customHeight="1">
      <c r="G82" s="56"/>
      <c r="H82" s="56"/>
      <c r="I82" s="105"/>
      <c r="J82" s="56"/>
      <c r="K82" s="56"/>
      <c r="L82" s="105"/>
      <c r="M82" s="51"/>
      <c r="N82" s="51"/>
      <c r="O82" s="5"/>
      <c r="P82" s="22"/>
      <c r="Q82" s="5"/>
      <c r="R82" s="5"/>
      <c r="S82" s="22"/>
      <c r="T82" s="6"/>
      <c r="U82" s="6"/>
      <c r="V82" s="28"/>
    </row>
    <row r="83" spans="5:22" ht="13.5" hidden="1" customHeight="1">
      <c r="G83" s="56"/>
      <c r="H83" s="56"/>
      <c r="I83" s="105"/>
      <c r="J83" s="56"/>
      <c r="K83" s="56"/>
      <c r="L83" s="105"/>
      <c r="M83" s="51"/>
      <c r="N83" s="51"/>
      <c r="O83" s="5"/>
      <c r="P83" s="22"/>
      <c r="Q83" s="5"/>
      <c r="R83" s="5"/>
      <c r="S83" s="22"/>
      <c r="T83" s="6"/>
      <c r="U83" s="6"/>
      <c r="V83" s="28"/>
    </row>
    <row r="84" spans="5:22" customFormat="1" ht="15" hidden="1">
      <c r="G84" s="38"/>
      <c r="H84" s="38"/>
      <c r="I84" s="38"/>
      <c r="J84" s="38"/>
      <c r="K84" s="38"/>
      <c r="L84" s="38"/>
      <c r="M84" s="38"/>
      <c r="N84" s="38"/>
      <c r="O84" s="3"/>
      <c r="P84" s="3"/>
      <c r="Q84" s="3"/>
      <c r="R84" s="3"/>
    </row>
    <row r="85" spans="5:22" customFormat="1" ht="15" hidden="1">
      <c r="G85" s="38"/>
      <c r="H85" s="38"/>
      <c r="I85" s="38"/>
      <c r="J85" s="38"/>
      <c r="K85" s="38"/>
      <c r="L85" s="38"/>
      <c r="M85" s="38"/>
      <c r="N85" s="38"/>
      <c r="O85" s="3"/>
      <c r="P85" s="3"/>
      <c r="Q85" s="3"/>
      <c r="R85" s="3"/>
    </row>
    <row r="86" spans="5:22" customFormat="1" ht="15" hidden="1">
      <c r="G86" s="38"/>
      <c r="H86" s="38"/>
      <c r="I86" s="38"/>
      <c r="J86" s="38"/>
      <c r="K86" s="38"/>
      <c r="L86" s="38"/>
      <c r="M86" s="38"/>
      <c r="N86" s="38"/>
      <c r="O86" s="3"/>
      <c r="P86" s="3"/>
      <c r="Q86" s="3"/>
      <c r="R86" s="3"/>
    </row>
    <row r="87" spans="5:22" ht="13.5" hidden="1" customHeight="1">
      <c r="G87" s="38"/>
      <c r="H87" s="38"/>
      <c r="I87" s="38"/>
      <c r="J87" s="38"/>
      <c r="K87" s="38"/>
      <c r="L87" s="38"/>
      <c r="M87" s="38"/>
      <c r="N87" s="38"/>
      <c r="O87" s="7"/>
      <c r="P87" s="29"/>
      <c r="Q87" s="7"/>
      <c r="R87" s="7"/>
      <c r="S87" s="29"/>
      <c r="T87" s="11"/>
      <c r="U87" s="11"/>
      <c r="V87" s="30"/>
    </row>
    <row r="88" spans="5:22" ht="13.5" hidden="1" customHeight="1">
      <c r="G88" s="38"/>
      <c r="H88" s="38"/>
      <c r="I88" s="38"/>
      <c r="J88" s="38"/>
      <c r="K88" s="38"/>
      <c r="L88" s="38"/>
      <c r="M88" s="38"/>
      <c r="N88" s="38"/>
      <c r="O88" s="7"/>
      <c r="P88" s="29"/>
      <c r="Q88" s="7"/>
      <c r="R88" s="7"/>
      <c r="S88" s="29"/>
      <c r="T88" s="11"/>
      <c r="U88" s="11"/>
      <c r="V88" s="30"/>
    </row>
    <row r="89" spans="5:22" ht="13.5" hidden="1" customHeight="1">
      <c r="G89" s="38"/>
      <c r="H89" s="38"/>
      <c r="I89" s="38"/>
      <c r="J89" s="38"/>
      <c r="K89" s="38"/>
      <c r="L89" s="38"/>
      <c r="M89" s="38"/>
      <c r="N89" s="38"/>
      <c r="O89" s="7"/>
      <c r="P89" s="29"/>
      <c r="Q89" s="7"/>
      <c r="R89" s="7"/>
      <c r="S89" s="29"/>
      <c r="T89" s="11"/>
      <c r="U89" s="11"/>
      <c r="V89" s="30"/>
    </row>
    <row r="90" spans="5:22" ht="13.5" hidden="1" customHeight="1">
      <c r="G90" s="38"/>
      <c r="H90" s="38"/>
      <c r="I90" s="38"/>
      <c r="J90" s="38"/>
      <c r="K90" s="38"/>
      <c r="L90" s="38"/>
      <c r="M90" s="38"/>
      <c r="N90" s="38"/>
      <c r="O90" s="7"/>
      <c r="P90" s="29"/>
      <c r="Q90" s="7"/>
      <c r="R90" s="7"/>
      <c r="S90" s="29"/>
      <c r="T90" s="11"/>
      <c r="U90" s="11"/>
      <c r="V90" s="30"/>
    </row>
    <row r="91" spans="5:22" ht="13.5" hidden="1" customHeight="1">
      <c r="G91" s="38"/>
      <c r="H91" s="38"/>
      <c r="I91" s="38"/>
      <c r="J91" s="38"/>
      <c r="K91" s="38"/>
      <c r="L91" s="38"/>
      <c r="M91" s="38"/>
      <c r="N91" s="152"/>
      <c r="O91" s="7"/>
      <c r="P91" s="29"/>
      <c r="Q91" s="7"/>
      <c r="R91" s="7"/>
      <c r="S91" s="29"/>
      <c r="T91" s="11"/>
      <c r="U91" s="11"/>
      <c r="V91" s="30"/>
    </row>
    <row r="92" spans="5:22" ht="13.5" hidden="1" customHeight="1">
      <c r="G92" s="38"/>
      <c r="H92" s="38"/>
      <c r="I92" s="38"/>
      <c r="J92" s="38"/>
      <c r="K92" s="38"/>
      <c r="L92" s="38"/>
      <c r="M92" s="38"/>
      <c r="N92" s="152"/>
      <c r="O92" s="7"/>
      <c r="P92" s="29"/>
      <c r="Q92" s="7"/>
      <c r="R92" s="7"/>
      <c r="S92" s="29"/>
      <c r="T92" s="11"/>
      <c r="U92" s="11"/>
      <c r="V92" s="30"/>
    </row>
    <row r="93" spans="5:22" ht="13.5" hidden="1" customHeight="1">
      <c r="G93" s="38"/>
      <c r="H93" s="38"/>
      <c r="I93" s="38"/>
      <c r="J93" s="38"/>
      <c r="K93" s="38"/>
      <c r="L93" s="38"/>
      <c r="M93" s="38"/>
      <c r="N93" s="152"/>
      <c r="O93" s="7"/>
      <c r="P93" s="29"/>
      <c r="Q93" s="7"/>
      <c r="R93" s="7"/>
      <c r="S93" s="29"/>
      <c r="T93" s="11"/>
      <c r="U93" s="11"/>
      <c r="V93" s="30"/>
    </row>
    <row r="94" spans="5:22" ht="13.5" hidden="1" customHeight="1">
      <c r="G94" s="38"/>
      <c r="H94" s="38"/>
      <c r="I94" s="38"/>
      <c r="J94" s="38"/>
      <c r="K94" s="38"/>
      <c r="L94" s="38"/>
      <c r="M94" s="38"/>
      <c r="N94" s="152"/>
      <c r="O94" s="7"/>
      <c r="P94" s="29"/>
      <c r="Q94" s="7"/>
      <c r="R94" s="7"/>
      <c r="S94" s="29"/>
      <c r="T94" s="11"/>
      <c r="U94" s="11"/>
      <c r="V94" s="30"/>
    </row>
    <row r="95" spans="5:22" ht="13.5" hidden="1" customHeight="1">
      <c r="G95" s="38"/>
      <c r="H95" s="38"/>
      <c r="I95" s="38"/>
      <c r="J95" s="38"/>
      <c r="K95" s="38"/>
      <c r="L95" s="38"/>
      <c r="M95" s="38"/>
      <c r="N95" s="152"/>
      <c r="O95" s="7"/>
      <c r="P95" s="29"/>
      <c r="Q95" s="7"/>
      <c r="R95" s="7"/>
      <c r="S95" s="29"/>
      <c r="T95" s="11"/>
      <c r="U95" s="11"/>
      <c r="V95" s="30"/>
    </row>
    <row r="96" spans="5:22" ht="13.5" hidden="1" customHeight="1">
      <c r="E96"/>
      <c r="F96"/>
      <c r="G96" s="38"/>
      <c r="H96" s="38"/>
      <c r="I96" s="38"/>
      <c r="J96" s="38"/>
      <c r="K96" s="38"/>
      <c r="L96" s="38"/>
      <c r="M96" s="38"/>
      <c r="N96" s="102"/>
    </row>
    <row r="97" spans="5:17" ht="13.5" hidden="1" customHeight="1">
      <c r="E97"/>
      <c r="F97"/>
      <c r="G97" s="38"/>
      <c r="H97" s="38"/>
      <c r="I97" s="38"/>
      <c r="J97" s="38"/>
      <c r="K97" s="38"/>
      <c r="L97" s="38"/>
      <c r="M97" s="38"/>
      <c r="N97" s="152"/>
      <c r="O97" s="31"/>
      <c r="P97" s="31"/>
      <c r="Q97" s="31"/>
    </row>
    <row r="98" spans="5:17" ht="13.5" hidden="1" customHeight="1">
      <c r="G98" s="38"/>
      <c r="H98" s="38"/>
      <c r="I98" s="38"/>
      <c r="J98" s="38"/>
      <c r="K98" s="38"/>
      <c r="L98" s="38"/>
      <c r="M98" s="38"/>
      <c r="N98" s="152"/>
    </row>
    <row r="99" spans="5:17" ht="13.5" hidden="1" customHeight="1">
      <c r="G99" s="38"/>
      <c r="H99" s="38"/>
      <c r="I99" s="38"/>
      <c r="J99" s="38"/>
      <c r="K99" s="38"/>
      <c r="L99" s="38"/>
      <c r="M99" s="38"/>
      <c r="N99" s="152"/>
    </row>
    <row r="100" spans="5:17" ht="13.5" hidden="1" customHeight="1">
      <c r="G100" s="38"/>
      <c r="H100" s="38"/>
      <c r="I100" s="38"/>
      <c r="J100" s="38"/>
      <c r="K100" s="38"/>
      <c r="L100" s="38"/>
      <c r="M100" s="38"/>
      <c r="N100" s="152"/>
    </row>
    <row r="101" spans="5:17" ht="13.5" hidden="1" customHeight="1">
      <c r="G101" s="38"/>
      <c r="H101" s="38"/>
      <c r="I101" s="38"/>
      <c r="J101" s="38"/>
      <c r="K101" s="38"/>
      <c r="L101" s="38"/>
      <c r="M101" s="38"/>
      <c r="N101" s="152"/>
    </row>
    <row r="102" spans="5:17" ht="13.5" hidden="1" customHeight="1">
      <c r="G102" s="38"/>
      <c r="H102" s="38"/>
      <c r="I102" s="38"/>
      <c r="J102" s="38"/>
      <c r="K102" s="38"/>
      <c r="L102" s="38"/>
      <c r="M102" s="38"/>
      <c r="N102" s="152"/>
    </row>
    <row r="103" spans="5:17" ht="13.5" hidden="1" customHeight="1">
      <c r="G103" s="38"/>
      <c r="H103" s="38"/>
      <c r="I103" s="38"/>
      <c r="J103" s="38"/>
      <c r="K103" s="38"/>
      <c r="L103" s="38"/>
      <c r="M103" s="38"/>
      <c r="N103" s="38"/>
    </row>
    <row r="104" spans="5:17" ht="13.5" hidden="1" customHeight="1">
      <c r="G104" s="38"/>
      <c r="H104" s="38"/>
      <c r="I104" s="38"/>
      <c r="J104" s="38"/>
      <c r="K104" s="38"/>
      <c r="L104" s="38"/>
      <c r="M104" s="38"/>
      <c r="N104" s="38"/>
    </row>
    <row r="105" spans="5:17" ht="13.5" hidden="1" customHeight="1">
      <c r="G105" s="38"/>
      <c r="H105" s="38"/>
      <c r="I105" s="38"/>
      <c r="J105" s="38"/>
      <c r="K105" s="38"/>
      <c r="L105" s="38"/>
      <c r="M105" s="38"/>
      <c r="N105" s="38"/>
    </row>
    <row r="106" spans="5:17" ht="13.5" hidden="1" customHeight="1">
      <c r="G106" s="38"/>
      <c r="H106" s="38"/>
      <c r="I106" s="38"/>
      <c r="J106" s="38"/>
      <c r="K106" s="38"/>
      <c r="L106" s="38"/>
      <c r="M106" s="38"/>
      <c r="N106" s="38"/>
    </row>
    <row r="107" spans="5:17" ht="13.5" hidden="1" customHeight="1">
      <c r="G107" s="38"/>
      <c r="H107" s="38"/>
      <c r="I107" s="38"/>
      <c r="J107" s="38"/>
      <c r="K107" s="38"/>
      <c r="L107" s="38"/>
      <c r="M107" s="38"/>
      <c r="N107" s="38"/>
    </row>
    <row r="108" spans="5:17" ht="13.5" hidden="1" customHeight="1">
      <c r="G108" s="38"/>
      <c r="H108" s="38"/>
      <c r="I108" s="38"/>
      <c r="J108" s="38"/>
      <c r="K108" s="38"/>
      <c r="L108" s="38"/>
      <c r="M108" s="38"/>
      <c r="N108" s="38"/>
    </row>
    <row r="109" spans="5:17" ht="13.5" hidden="1" customHeight="1">
      <c r="G109" s="38"/>
      <c r="H109" s="38"/>
      <c r="I109" s="38"/>
      <c r="J109" s="38"/>
      <c r="K109" s="38"/>
      <c r="L109" s="38"/>
      <c r="M109" s="38"/>
      <c r="N109" s="38"/>
    </row>
  </sheetData>
  <sheetProtection algorithmName="SHA-512" hashValue="6ml93Wnmh34eg7+W6d5TGkDz6Rwl0o2ACwWvec4eFYdN+7TqVOyGIt3kY1ez5tYWQKtQPO6z7BKwa5Tln/h/xA==" saltValue="awqgGS1XBKG5nEZPttR6UQ==" spinCount="100000" sheet="1" objects="1" scenarios="1"/>
  <mergeCells count="11">
    <mergeCell ref="G48:I48"/>
    <mergeCell ref="G47:H47"/>
    <mergeCell ref="G9:N10"/>
    <mergeCell ref="G15:H15"/>
    <mergeCell ref="G20:H20"/>
    <mergeCell ref="G21:H21"/>
    <mergeCell ref="G22:H22"/>
    <mergeCell ref="G41:H41"/>
    <mergeCell ref="G16:I16"/>
    <mergeCell ref="G14:H14"/>
    <mergeCell ref="G27:H27"/>
  </mergeCells>
  <pageMargins left="0.7" right="0.7" top="0.75" bottom="0.75" header="0.3" footer="0.3"/>
  <pageSetup paperSize="8" scale="79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58A4E-A728-48B6-AE8B-1F89FE6AE0DC}">
  <sheetPr>
    <tabColor rgb="FF786D5C"/>
    <pageSetUpPr fitToPage="1"/>
  </sheetPr>
  <dimension ref="A1:AP101"/>
  <sheetViews>
    <sheetView showGridLines="0" zoomScale="85" zoomScaleNormal="85" workbookViewId="0">
      <selection activeCell="N100" sqref="N99:N100"/>
    </sheetView>
  </sheetViews>
  <sheetFormatPr defaultColWidth="0" defaultRowHeight="15" zeroHeight="1"/>
  <cols>
    <col min="1" max="1" width="3.7109375" style="140" customWidth="1"/>
    <col min="2" max="5" width="10.28515625" style="140" customWidth="1"/>
    <col min="6" max="6" width="3.7109375" style="140" customWidth="1"/>
    <col min="7" max="42" width="9.140625" style="140" customWidth="1"/>
    <col min="43" max="16384" width="9.140625" style="140" hidden="1"/>
  </cols>
  <sheetData>
    <row r="1" spans="2:41" ht="15" customHeight="1"/>
    <row r="2" spans="2:41" ht="15" customHeight="1"/>
    <row r="3" spans="2:41" ht="15" customHeight="1"/>
    <row r="4" spans="2:41" ht="15" customHeight="1"/>
    <row r="5" spans="2:41" ht="20.25" customHeight="1">
      <c r="B5" s="1463" t="s">
        <v>0</v>
      </c>
      <c r="C5" s="1463"/>
      <c r="D5" s="1463"/>
      <c r="E5" s="1463"/>
      <c r="G5" s="1463" t="s">
        <v>1075</v>
      </c>
      <c r="H5" s="1463"/>
      <c r="I5" s="1463"/>
      <c r="J5" s="1463"/>
      <c r="K5" s="1463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X5" s="1463"/>
      <c r="Y5" s="1463"/>
      <c r="Z5" s="1463"/>
      <c r="AA5" s="1463"/>
      <c r="AB5" s="1463"/>
      <c r="AC5" s="1463"/>
      <c r="AD5" s="1463"/>
      <c r="AE5" s="1463"/>
      <c r="AF5" s="1463"/>
      <c r="AG5" s="1463"/>
      <c r="AH5" s="1463"/>
      <c r="AI5" s="1463"/>
      <c r="AJ5" s="1463"/>
      <c r="AK5" s="1463"/>
      <c r="AL5" s="1463"/>
      <c r="AM5" s="1463"/>
      <c r="AN5" s="1463"/>
      <c r="AO5" s="1463"/>
    </row>
    <row r="6" spans="2:41" ht="15" customHeight="1">
      <c r="B6" s="1463"/>
      <c r="C6" s="1463"/>
      <c r="D6" s="1463"/>
      <c r="E6" s="1463"/>
      <c r="G6" s="1463"/>
      <c r="H6" s="1463"/>
      <c r="I6" s="1463"/>
      <c r="J6" s="1463"/>
      <c r="K6" s="1463"/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X6" s="1463"/>
      <c r="Y6" s="1463"/>
      <c r="Z6" s="1463"/>
      <c r="AA6" s="1463"/>
      <c r="AB6" s="1463"/>
      <c r="AC6" s="1463"/>
      <c r="AD6" s="1463"/>
      <c r="AE6" s="1463"/>
      <c r="AF6" s="1463"/>
      <c r="AG6" s="1463"/>
      <c r="AH6" s="1463"/>
      <c r="AI6" s="1463"/>
      <c r="AJ6" s="1463"/>
      <c r="AK6" s="1463"/>
      <c r="AL6" s="1463"/>
      <c r="AM6" s="1463"/>
      <c r="AN6" s="1463"/>
      <c r="AO6" s="1463"/>
    </row>
    <row r="7" spans="2:41" ht="15" customHeight="1" thickBot="1">
      <c r="B7" s="1464"/>
      <c r="C7" s="1464"/>
      <c r="D7" s="1464"/>
      <c r="E7" s="1464"/>
      <c r="G7" s="1464"/>
      <c r="H7" s="1464"/>
      <c r="I7" s="1464"/>
      <c r="J7" s="1464"/>
      <c r="K7" s="1464"/>
      <c r="L7" s="1464"/>
      <c r="M7" s="1464"/>
      <c r="N7" s="1464"/>
      <c r="O7" s="1464"/>
      <c r="P7" s="1464"/>
      <c r="Q7" s="1464"/>
      <c r="R7" s="1464"/>
      <c r="S7" s="1464"/>
      <c r="T7" s="1464"/>
      <c r="U7" s="1464"/>
      <c r="V7" s="1464"/>
      <c r="W7" s="1464"/>
      <c r="X7" s="1464"/>
      <c r="Y7" s="1464"/>
      <c r="Z7" s="1464"/>
      <c r="AA7" s="1464"/>
      <c r="AB7" s="1464"/>
      <c r="AC7" s="1464"/>
      <c r="AD7" s="1464"/>
      <c r="AE7" s="1464"/>
      <c r="AF7" s="1464"/>
      <c r="AG7" s="1464"/>
      <c r="AH7" s="1464"/>
      <c r="AI7" s="1464"/>
      <c r="AJ7" s="1464"/>
      <c r="AK7" s="1464"/>
      <c r="AL7" s="1464"/>
      <c r="AM7" s="1464"/>
      <c r="AN7" s="1464"/>
      <c r="AO7" s="1464"/>
    </row>
    <row r="8" spans="2:41" ht="15.75" thickTop="1">
      <c r="G8" s="1455"/>
      <c r="H8" s="1455"/>
      <c r="I8" s="1455"/>
      <c r="J8" s="1455"/>
      <c r="K8" s="1455"/>
      <c r="L8" s="1455"/>
      <c r="M8" s="1455"/>
      <c r="N8" s="1455"/>
      <c r="O8" s="1455"/>
      <c r="P8" s="1455"/>
      <c r="Q8" s="1455"/>
      <c r="R8" s="1455"/>
      <c r="S8" s="1455"/>
      <c r="T8" s="1455"/>
      <c r="U8" s="1455"/>
      <c r="V8" s="1455"/>
      <c r="W8" s="1455"/>
      <c r="X8" s="1455"/>
      <c r="Y8" s="1455"/>
      <c r="Z8" s="1455"/>
      <c r="AA8" s="1455"/>
      <c r="AB8" s="1455"/>
      <c r="AC8" s="1455"/>
      <c r="AD8" s="1455"/>
      <c r="AE8" s="1455"/>
      <c r="AF8" s="1455"/>
      <c r="AG8" s="1455"/>
      <c r="AH8" s="1455"/>
      <c r="AI8" s="1455"/>
      <c r="AJ8" s="1455"/>
      <c r="AK8" s="1455"/>
      <c r="AL8" s="1456"/>
      <c r="AM8" s="1456"/>
    </row>
    <row r="9" spans="2:41" ht="15" customHeight="1">
      <c r="G9" s="1465" t="s">
        <v>1389</v>
      </c>
      <c r="H9" s="1465"/>
      <c r="I9" s="1465"/>
      <c r="J9" s="1465"/>
      <c r="K9" s="1465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5"/>
      <c r="X9" s="1465"/>
      <c r="Y9" s="1465"/>
      <c r="Z9" s="1465"/>
      <c r="AA9" s="1465"/>
      <c r="AB9" s="1465"/>
      <c r="AC9" s="1465"/>
      <c r="AD9" s="1465"/>
      <c r="AE9" s="1465"/>
      <c r="AF9" s="1465"/>
      <c r="AG9" s="1465"/>
      <c r="AH9" s="1465"/>
      <c r="AI9" s="1465"/>
      <c r="AJ9" s="1465"/>
      <c r="AK9" s="1465"/>
      <c r="AL9" s="1465"/>
      <c r="AM9" s="1465"/>
      <c r="AN9" s="1465"/>
      <c r="AO9" s="1465"/>
    </row>
    <row r="10" spans="2:41">
      <c r="G10" s="1465"/>
      <c r="H10" s="1465"/>
      <c r="I10" s="1465"/>
      <c r="J10" s="1465"/>
      <c r="K10" s="1465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5"/>
      <c r="X10" s="1465"/>
      <c r="Y10" s="1465"/>
      <c r="Z10" s="1465"/>
      <c r="AA10" s="1465"/>
      <c r="AB10" s="1465"/>
      <c r="AC10" s="1465"/>
      <c r="AD10" s="1465"/>
      <c r="AE10" s="1465"/>
      <c r="AF10" s="1465"/>
      <c r="AG10" s="1465"/>
      <c r="AH10" s="1465"/>
      <c r="AI10" s="1465"/>
      <c r="AJ10" s="1465"/>
      <c r="AK10" s="1465"/>
      <c r="AL10" s="1465"/>
      <c r="AM10" s="1465"/>
      <c r="AN10" s="1465"/>
      <c r="AO10" s="1465"/>
    </row>
    <row r="11" spans="2:41">
      <c r="G11" s="1465"/>
      <c r="H11" s="1465"/>
      <c r="I11" s="1465"/>
      <c r="J11" s="1465"/>
      <c r="K11" s="1465"/>
      <c r="L11" s="1465"/>
      <c r="M11" s="1465"/>
      <c r="N11" s="1465"/>
      <c r="O11" s="1465"/>
      <c r="P11" s="1465"/>
      <c r="Q11" s="1465"/>
      <c r="R11" s="1465"/>
      <c r="S11" s="1465"/>
      <c r="T11" s="1465"/>
      <c r="U11" s="1465"/>
      <c r="V11" s="1465"/>
      <c r="W11" s="1465"/>
      <c r="X11" s="1465"/>
      <c r="Y11" s="1465"/>
      <c r="Z11" s="1465"/>
      <c r="AA11" s="1465"/>
      <c r="AB11" s="1465"/>
      <c r="AC11" s="1465"/>
      <c r="AD11" s="1465"/>
      <c r="AE11" s="1465"/>
      <c r="AF11" s="1465"/>
      <c r="AG11" s="1465"/>
      <c r="AH11" s="1465"/>
      <c r="AI11" s="1465"/>
      <c r="AJ11" s="1465"/>
      <c r="AK11" s="1465"/>
      <c r="AL11" s="1465"/>
      <c r="AM11" s="1465"/>
      <c r="AN11" s="1465"/>
      <c r="AO11" s="1465"/>
    </row>
    <row r="12" spans="2:41" ht="15" customHeight="1">
      <c r="G12" s="1465"/>
      <c r="H12" s="1465"/>
      <c r="I12" s="1465"/>
      <c r="J12" s="1465"/>
      <c r="K12" s="1465"/>
      <c r="L12" s="1465"/>
      <c r="M12" s="1465"/>
      <c r="N12" s="1465"/>
      <c r="O12" s="1465"/>
      <c r="P12" s="1465"/>
      <c r="Q12" s="1465"/>
      <c r="R12" s="1465"/>
      <c r="S12" s="1465"/>
      <c r="T12" s="1465"/>
      <c r="U12" s="1465"/>
      <c r="V12" s="1465"/>
      <c r="W12" s="1465"/>
      <c r="X12" s="1465"/>
      <c r="Y12" s="1465"/>
      <c r="Z12" s="1465"/>
      <c r="AA12" s="1465"/>
      <c r="AB12" s="1465"/>
      <c r="AC12" s="1465"/>
      <c r="AD12" s="1465"/>
      <c r="AE12" s="1465"/>
      <c r="AF12" s="1465"/>
      <c r="AG12" s="1465"/>
      <c r="AH12" s="1465"/>
      <c r="AI12" s="1465"/>
      <c r="AJ12" s="1465"/>
      <c r="AK12" s="1465"/>
      <c r="AL12" s="1465"/>
      <c r="AM12" s="1465"/>
      <c r="AN12" s="1465"/>
      <c r="AO12" s="1465"/>
    </row>
    <row r="13" spans="2:41">
      <c r="G13" s="1465"/>
      <c r="H13" s="1465"/>
      <c r="I13" s="1465"/>
      <c r="J13" s="1465"/>
      <c r="K13" s="1465"/>
      <c r="L13" s="1465"/>
      <c r="M13" s="1465"/>
      <c r="N13" s="1465"/>
      <c r="O13" s="1465"/>
      <c r="P13" s="1465"/>
      <c r="Q13" s="1465"/>
      <c r="R13" s="1465"/>
      <c r="S13" s="1465"/>
      <c r="T13" s="1465"/>
      <c r="U13" s="1465"/>
      <c r="V13" s="1465"/>
      <c r="W13" s="1465"/>
      <c r="X13" s="1465"/>
      <c r="Y13" s="1465"/>
      <c r="Z13" s="1465"/>
      <c r="AA13" s="1465"/>
      <c r="AB13" s="1465"/>
      <c r="AC13" s="1465"/>
      <c r="AD13" s="1465"/>
      <c r="AE13" s="1465"/>
      <c r="AF13" s="1465"/>
      <c r="AG13" s="1465"/>
      <c r="AH13" s="1465"/>
      <c r="AI13" s="1465"/>
      <c r="AJ13" s="1465"/>
      <c r="AK13" s="1465"/>
      <c r="AL13" s="1465"/>
      <c r="AM13" s="1465"/>
      <c r="AN13" s="1465"/>
      <c r="AO13" s="1465"/>
    </row>
    <row r="14" spans="2:41">
      <c r="G14" s="1465"/>
      <c r="H14" s="1465"/>
      <c r="I14" s="1465"/>
      <c r="J14" s="1465"/>
      <c r="K14" s="1465"/>
      <c r="L14" s="1465"/>
      <c r="M14" s="1465"/>
      <c r="N14" s="1465"/>
      <c r="O14" s="1465"/>
      <c r="P14" s="1465"/>
      <c r="Q14" s="1465"/>
      <c r="R14" s="1465"/>
      <c r="S14" s="1465"/>
      <c r="T14" s="1465"/>
      <c r="U14" s="1465"/>
      <c r="V14" s="1465"/>
      <c r="W14" s="1465"/>
      <c r="X14" s="1465"/>
      <c r="Y14" s="1465"/>
      <c r="Z14" s="1465"/>
      <c r="AA14" s="1465"/>
      <c r="AB14" s="1465"/>
      <c r="AC14" s="1465"/>
      <c r="AD14" s="1465"/>
      <c r="AE14" s="1465"/>
      <c r="AF14" s="1465"/>
      <c r="AG14" s="1465"/>
      <c r="AH14" s="1465"/>
      <c r="AI14" s="1465"/>
      <c r="AJ14" s="1465"/>
      <c r="AK14" s="1465"/>
      <c r="AL14" s="1465"/>
      <c r="AM14" s="1465"/>
      <c r="AN14" s="1465"/>
      <c r="AO14" s="1465"/>
    </row>
    <row r="15" spans="2:41">
      <c r="G15" s="1465"/>
      <c r="H15" s="1465"/>
      <c r="I15" s="1465"/>
      <c r="J15" s="1465"/>
      <c r="K15" s="1465"/>
      <c r="L15" s="1465"/>
      <c r="M15" s="1465"/>
      <c r="N15" s="1465"/>
      <c r="O15" s="1465"/>
      <c r="P15" s="1465"/>
      <c r="Q15" s="1465"/>
      <c r="R15" s="1465"/>
      <c r="S15" s="1465"/>
      <c r="T15" s="1465"/>
      <c r="U15" s="1465"/>
      <c r="V15" s="1465"/>
      <c r="W15" s="1465"/>
      <c r="X15" s="1465"/>
      <c r="Y15" s="1465"/>
      <c r="Z15" s="1465"/>
      <c r="AA15" s="1465"/>
      <c r="AB15" s="1465"/>
      <c r="AC15" s="1465"/>
      <c r="AD15" s="1465"/>
      <c r="AE15" s="1465"/>
      <c r="AF15" s="1465"/>
      <c r="AG15" s="1465"/>
      <c r="AH15" s="1465"/>
      <c r="AI15" s="1465"/>
      <c r="AJ15" s="1465"/>
      <c r="AK15" s="1465"/>
      <c r="AL15" s="1465"/>
      <c r="AM15" s="1465"/>
      <c r="AN15" s="1465"/>
      <c r="AO15" s="1465"/>
    </row>
    <row r="16" spans="2:41">
      <c r="G16" s="1465"/>
      <c r="H16" s="1465"/>
      <c r="I16" s="1465"/>
      <c r="J16" s="1465"/>
      <c r="K16" s="1465"/>
      <c r="L16" s="1465"/>
      <c r="M16" s="1465"/>
      <c r="N16" s="1465"/>
      <c r="O16" s="1465"/>
      <c r="P16" s="1465"/>
      <c r="Q16" s="1465"/>
      <c r="R16" s="1465"/>
      <c r="S16" s="1465"/>
      <c r="T16" s="1465"/>
      <c r="U16" s="1465"/>
      <c r="V16" s="1465"/>
      <c r="W16" s="1465"/>
      <c r="X16" s="1465"/>
      <c r="Y16" s="1465"/>
      <c r="Z16" s="1465"/>
      <c r="AA16" s="1465"/>
      <c r="AB16" s="1465"/>
      <c r="AC16" s="1465"/>
      <c r="AD16" s="1465"/>
      <c r="AE16" s="1465"/>
      <c r="AF16" s="1465"/>
      <c r="AG16" s="1465"/>
      <c r="AH16" s="1465"/>
      <c r="AI16" s="1465"/>
      <c r="AJ16" s="1465"/>
      <c r="AK16" s="1465"/>
      <c r="AL16" s="1465"/>
      <c r="AM16" s="1465"/>
      <c r="AN16" s="1465"/>
      <c r="AO16" s="1465"/>
    </row>
    <row r="17" spans="7:41">
      <c r="G17" s="1465"/>
      <c r="H17" s="1465"/>
      <c r="I17" s="1465"/>
      <c r="J17" s="1465"/>
      <c r="K17" s="1465"/>
      <c r="L17" s="1465"/>
      <c r="M17" s="1465"/>
      <c r="N17" s="1465"/>
      <c r="O17" s="1465"/>
      <c r="P17" s="1465"/>
      <c r="Q17" s="1465"/>
      <c r="R17" s="1465"/>
      <c r="S17" s="1465"/>
      <c r="T17" s="1465"/>
      <c r="U17" s="1465"/>
      <c r="V17" s="1465"/>
      <c r="W17" s="1465"/>
      <c r="X17" s="1465"/>
      <c r="Y17" s="1465"/>
      <c r="Z17" s="1465"/>
      <c r="AA17" s="1465"/>
      <c r="AB17" s="1465"/>
      <c r="AC17" s="1465"/>
      <c r="AD17" s="1465"/>
      <c r="AE17" s="1465"/>
      <c r="AF17" s="1465"/>
      <c r="AG17" s="1465"/>
      <c r="AH17" s="1465"/>
      <c r="AI17" s="1465"/>
      <c r="AJ17" s="1465"/>
      <c r="AK17" s="1465"/>
      <c r="AL17" s="1465"/>
      <c r="AM17" s="1465"/>
      <c r="AN17" s="1465"/>
      <c r="AO17" s="1465"/>
    </row>
    <row r="18" spans="7:41">
      <c r="G18" s="1465"/>
      <c r="H18" s="1465"/>
      <c r="I18" s="1465"/>
      <c r="J18" s="1465"/>
      <c r="K18" s="1465"/>
      <c r="L18" s="1465"/>
      <c r="M18" s="1465"/>
      <c r="N18" s="1465"/>
      <c r="O18" s="1465"/>
      <c r="P18" s="1465"/>
      <c r="Q18" s="1465"/>
      <c r="R18" s="1465"/>
      <c r="S18" s="1465"/>
      <c r="T18" s="1465"/>
      <c r="U18" s="1465"/>
      <c r="V18" s="1465"/>
      <c r="W18" s="1465"/>
      <c r="X18" s="1465"/>
      <c r="Y18" s="1465"/>
      <c r="Z18" s="1465"/>
      <c r="AA18" s="1465"/>
      <c r="AB18" s="1465"/>
      <c r="AC18" s="1465"/>
      <c r="AD18" s="1465"/>
      <c r="AE18" s="1465"/>
      <c r="AF18" s="1465"/>
      <c r="AG18" s="1465"/>
      <c r="AH18" s="1465"/>
      <c r="AI18" s="1465"/>
      <c r="AJ18" s="1465"/>
      <c r="AK18" s="1465"/>
      <c r="AL18" s="1465"/>
      <c r="AM18" s="1465"/>
      <c r="AN18" s="1465"/>
      <c r="AO18" s="1465"/>
    </row>
    <row r="19" spans="7:41">
      <c r="G19" s="1465"/>
      <c r="H19" s="1465"/>
      <c r="I19" s="1465"/>
      <c r="J19" s="1465"/>
      <c r="K19" s="1465"/>
      <c r="L19" s="1465"/>
      <c r="M19" s="1465"/>
      <c r="N19" s="1465"/>
      <c r="O19" s="1465"/>
      <c r="P19" s="1465"/>
      <c r="Q19" s="1465"/>
      <c r="R19" s="1465"/>
      <c r="S19" s="1465"/>
      <c r="T19" s="1465"/>
      <c r="U19" s="1465"/>
      <c r="V19" s="1465"/>
      <c r="W19" s="1465"/>
      <c r="X19" s="1465"/>
      <c r="Y19" s="1465"/>
      <c r="Z19" s="1465"/>
      <c r="AA19" s="1465"/>
      <c r="AB19" s="1465"/>
      <c r="AC19" s="1465"/>
      <c r="AD19" s="1465"/>
      <c r="AE19" s="1465"/>
      <c r="AF19" s="1465"/>
      <c r="AG19" s="1465"/>
      <c r="AH19" s="1465"/>
      <c r="AI19" s="1465"/>
      <c r="AJ19" s="1465"/>
      <c r="AK19" s="1465"/>
      <c r="AL19" s="1465"/>
      <c r="AM19" s="1465"/>
      <c r="AN19" s="1465"/>
      <c r="AO19" s="1465"/>
    </row>
    <row r="20" spans="7:41">
      <c r="G20" s="1465"/>
      <c r="H20" s="1465"/>
      <c r="I20" s="1465"/>
      <c r="J20" s="1465"/>
      <c r="K20" s="1465"/>
      <c r="L20" s="1465"/>
      <c r="M20" s="1465"/>
      <c r="N20" s="1465"/>
      <c r="O20" s="1465"/>
      <c r="P20" s="1465"/>
      <c r="Q20" s="1465"/>
      <c r="R20" s="1465"/>
      <c r="S20" s="1465"/>
      <c r="T20" s="1465"/>
      <c r="U20" s="1465"/>
      <c r="V20" s="1465"/>
      <c r="W20" s="1465"/>
      <c r="X20" s="1465"/>
      <c r="Y20" s="1465"/>
      <c r="Z20" s="1465"/>
      <c r="AA20" s="1465"/>
      <c r="AB20" s="1465"/>
      <c r="AC20" s="1465"/>
      <c r="AD20" s="1465"/>
      <c r="AE20" s="1465"/>
      <c r="AF20" s="1465"/>
      <c r="AG20" s="1465"/>
      <c r="AH20" s="1465"/>
      <c r="AI20" s="1465"/>
      <c r="AJ20" s="1465"/>
      <c r="AK20" s="1465"/>
      <c r="AL20" s="1465"/>
      <c r="AM20" s="1465"/>
      <c r="AN20" s="1465"/>
      <c r="AO20" s="1465"/>
    </row>
    <row r="21" spans="7:41">
      <c r="G21" s="1465"/>
      <c r="H21" s="1465"/>
      <c r="I21" s="1465"/>
      <c r="J21" s="1465"/>
      <c r="K21" s="1465"/>
      <c r="L21" s="1465"/>
      <c r="M21" s="1465"/>
      <c r="N21" s="1465"/>
      <c r="O21" s="1465"/>
      <c r="P21" s="1465"/>
      <c r="Q21" s="1465"/>
      <c r="R21" s="1465"/>
      <c r="S21" s="1465"/>
      <c r="T21" s="1465"/>
      <c r="U21" s="1465"/>
      <c r="V21" s="1465"/>
      <c r="W21" s="1465"/>
      <c r="X21" s="1465"/>
      <c r="Y21" s="1465"/>
      <c r="Z21" s="1465"/>
      <c r="AA21" s="1465"/>
      <c r="AB21" s="1465"/>
      <c r="AC21" s="1465"/>
      <c r="AD21" s="1465"/>
      <c r="AE21" s="1465"/>
      <c r="AF21" s="1465"/>
      <c r="AG21" s="1465"/>
      <c r="AH21" s="1465"/>
      <c r="AI21" s="1465"/>
      <c r="AJ21" s="1465"/>
      <c r="AK21" s="1465"/>
      <c r="AL21" s="1465"/>
      <c r="AM21" s="1465"/>
      <c r="AN21" s="1465"/>
      <c r="AO21" s="1465"/>
    </row>
    <row r="22" spans="7:41">
      <c r="G22" s="1465"/>
      <c r="H22" s="1465"/>
      <c r="I22" s="1465"/>
      <c r="J22" s="1465"/>
      <c r="K22" s="1465"/>
      <c r="L22" s="1465"/>
      <c r="M22" s="1465"/>
      <c r="N22" s="1465"/>
      <c r="O22" s="1465"/>
      <c r="P22" s="1465"/>
      <c r="Q22" s="1465"/>
      <c r="R22" s="1465"/>
      <c r="S22" s="1465"/>
      <c r="T22" s="1465"/>
      <c r="U22" s="1465"/>
      <c r="V22" s="1465"/>
      <c r="W22" s="1465"/>
      <c r="X22" s="1465"/>
      <c r="Y22" s="1465"/>
      <c r="Z22" s="1465"/>
      <c r="AA22" s="1465"/>
      <c r="AB22" s="1465"/>
      <c r="AC22" s="1465"/>
      <c r="AD22" s="1465"/>
      <c r="AE22" s="1465"/>
      <c r="AF22" s="1465"/>
      <c r="AG22" s="1465"/>
      <c r="AH22" s="1465"/>
      <c r="AI22" s="1465"/>
      <c r="AJ22" s="1465"/>
      <c r="AK22" s="1465"/>
      <c r="AL22" s="1465"/>
      <c r="AM22" s="1465"/>
      <c r="AN22" s="1465"/>
      <c r="AO22" s="1465"/>
    </row>
    <row r="23" spans="7:41">
      <c r="G23" s="1465"/>
      <c r="H23" s="1465"/>
      <c r="I23" s="1465"/>
      <c r="J23" s="1465"/>
      <c r="K23" s="1465"/>
      <c r="L23" s="1465"/>
      <c r="M23" s="1465"/>
      <c r="N23" s="1465"/>
      <c r="O23" s="1465"/>
      <c r="P23" s="1465"/>
      <c r="Q23" s="1465"/>
      <c r="R23" s="1465"/>
      <c r="S23" s="1465"/>
      <c r="T23" s="1465"/>
      <c r="U23" s="1465"/>
      <c r="V23" s="1465"/>
      <c r="W23" s="1465"/>
      <c r="X23" s="1465"/>
      <c r="Y23" s="1465"/>
      <c r="Z23" s="1465"/>
      <c r="AA23" s="1465"/>
      <c r="AB23" s="1465"/>
      <c r="AC23" s="1465"/>
      <c r="AD23" s="1465"/>
      <c r="AE23" s="1465"/>
      <c r="AF23" s="1465"/>
      <c r="AG23" s="1465"/>
      <c r="AH23" s="1465"/>
      <c r="AI23" s="1465"/>
      <c r="AJ23" s="1465"/>
      <c r="AK23" s="1465"/>
      <c r="AL23" s="1465"/>
      <c r="AM23" s="1465"/>
      <c r="AN23" s="1465"/>
      <c r="AO23" s="1465"/>
    </row>
    <row r="24" spans="7:41">
      <c r="G24" s="1465"/>
      <c r="H24" s="1465"/>
      <c r="I24" s="1465"/>
      <c r="J24" s="1465"/>
      <c r="K24" s="1465"/>
      <c r="L24" s="1465"/>
      <c r="M24" s="1465"/>
      <c r="N24" s="1465"/>
      <c r="O24" s="1465"/>
      <c r="P24" s="1465"/>
      <c r="Q24" s="1465"/>
      <c r="R24" s="1465"/>
      <c r="S24" s="1465"/>
      <c r="T24" s="1465"/>
      <c r="U24" s="1465"/>
      <c r="V24" s="1465"/>
      <c r="W24" s="1465"/>
      <c r="X24" s="1465"/>
      <c r="Y24" s="1465"/>
      <c r="Z24" s="1465"/>
      <c r="AA24" s="1465"/>
      <c r="AB24" s="1465"/>
      <c r="AC24" s="1465"/>
      <c r="AD24" s="1465"/>
      <c r="AE24" s="1465"/>
      <c r="AF24" s="1465"/>
      <c r="AG24" s="1465"/>
      <c r="AH24" s="1465"/>
      <c r="AI24" s="1465"/>
      <c r="AJ24" s="1465"/>
      <c r="AK24" s="1465"/>
      <c r="AL24" s="1465"/>
      <c r="AM24" s="1465"/>
      <c r="AN24" s="1465"/>
      <c r="AO24" s="1465"/>
    </row>
    <row r="25" spans="7:41">
      <c r="G25" s="1465"/>
      <c r="H25" s="1465"/>
      <c r="I25" s="1465"/>
      <c r="J25" s="1465"/>
      <c r="K25" s="1465"/>
      <c r="L25" s="1465"/>
      <c r="M25" s="1465"/>
      <c r="N25" s="1465"/>
      <c r="O25" s="1465"/>
      <c r="P25" s="1465"/>
      <c r="Q25" s="1465"/>
      <c r="R25" s="1465"/>
      <c r="S25" s="1465"/>
      <c r="T25" s="1465"/>
      <c r="U25" s="1465"/>
      <c r="V25" s="1465"/>
      <c r="W25" s="1465"/>
      <c r="X25" s="1465"/>
      <c r="Y25" s="1465"/>
      <c r="Z25" s="1465"/>
      <c r="AA25" s="1465"/>
      <c r="AB25" s="1465"/>
      <c r="AC25" s="1465"/>
      <c r="AD25" s="1465"/>
      <c r="AE25" s="1465"/>
      <c r="AF25" s="1465"/>
      <c r="AG25" s="1465"/>
      <c r="AH25" s="1465"/>
      <c r="AI25" s="1465"/>
      <c r="AJ25" s="1465"/>
      <c r="AK25" s="1465"/>
      <c r="AL25" s="1465"/>
      <c r="AM25" s="1465"/>
      <c r="AN25" s="1465"/>
      <c r="AO25" s="1465"/>
    </row>
    <row r="26" spans="7:41">
      <c r="G26" s="1465"/>
      <c r="H26" s="1465"/>
      <c r="I26" s="1465"/>
      <c r="J26" s="1465"/>
      <c r="K26" s="1465"/>
      <c r="L26" s="1465"/>
      <c r="M26" s="1465"/>
      <c r="N26" s="1465"/>
      <c r="O26" s="1465"/>
      <c r="P26" s="1465"/>
      <c r="Q26" s="1465"/>
      <c r="R26" s="1465"/>
      <c r="S26" s="1465"/>
      <c r="T26" s="1465"/>
      <c r="U26" s="1465"/>
      <c r="V26" s="1465"/>
      <c r="W26" s="1465"/>
      <c r="X26" s="1465"/>
      <c r="Y26" s="1465"/>
      <c r="Z26" s="1465"/>
      <c r="AA26" s="1465"/>
      <c r="AB26" s="1465"/>
      <c r="AC26" s="1465"/>
      <c r="AD26" s="1465"/>
      <c r="AE26" s="1465"/>
      <c r="AF26" s="1465"/>
      <c r="AG26" s="1465"/>
      <c r="AH26" s="1465"/>
      <c r="AI26" s="1465"/>
      <c r="AJ26" s="1465"/>
      <c r="AK26" s="1465"/>
      <c r="AL26" s="1465"/>
      <c r="AM26" s="1465"/>
      <c r="AN26" s="1465"/>
      <c r="AO26" s="1465"/>
    </row>
    <row r="27" spans="7:41">
      <c r="G27" s="1465"/>
      <c r="H27" s="1465"/>
      <c r="I27" s="1465"/>
      <c r="J27" s="1465"/>
      <c r="K27" s="1465"/>
      <c r="L27" s="1465"/>
      <c r="M27" s="1465"/>
      <c r="N27" s="1465"/>
      <c r="O27" s="1465"/>
      <c r="P27" s="1465"/>
      <c r="Q27" s="1465"/>
      <c r="R27" s="1465"/>
      <c r="S27" s="1465"/>
      <c r="T27" s="1465"/>
      <c r="U27" s="1465"/>
      <c r="V27" s="1465"/>
      <c r="W27" s="1465"/>
      <c r="X27" s="1465"/>
      <c r="Y27" s="1465"/>
      <c r="Z27" s="1465"/>
      <c r="AA27" s="1465"/>
      <c r="AB27" s="1465"/>
      <c r="AC27" s="1465"/>
      <c r="AD27" s="1465"/>
      <c r="AE27" s="1465"/>
      <c r="AF27" s="1465"/>
      <c r="AG27" s="1465"/>
      <c r="AH27" s="1465"/>
      <c r="AI27" s="1465"/>
      <c r="AJ27" s="1465"/>
      <c r="AK27" s="1465"/>
      <c r="AL27" s="1465"/>
      <c r="AM27" s="1465"/>
      <c r="AN27" s="1465"/>
      <c r="AO27" s="1465"/>
    </row>
    <row r="28" spans="7:41">
      <c r="G28" s="1465"/>
      <c r="H28" s="1465"/>
      <c r="I28" s="1465"/>
      <c r="J28" s="1465"/>
      <c r="K28" s="1465"/>
      <c r="L28" s="1465"/>
      <c r="M28" s="1465"/>
      <c r="N28" s="1465"/>
      <c r="O28" s="1465"/>
      <c r="P28" s="1465"/>
      <c r="Q28" s="1465"/>
      <c r="R28" s="1465"/>
      <c r="S28" s="1465"/>
      <c r="T28" s="1465"/>
      <c r="U28" s="1465"/>
      <c r="V28" s="1465"/>
      <c r="W28" s="1465"/>
      <c r="X28" s="1465"/>
      <c r="Y28" s="1465"/>
      <c r="Z28" s="1465"/>
      <c r="AA28" s="1465"/>
      <c r="AB28" s="1465"/>
      <c r="AC28" s="1465"/>
      <c r="AD28" s="1465"/>
      <c r="AE28" s="1465"/>
      <c r="AF28" s="1465"/>
      <c r="AG28" s="1465"/>
      <c r="AH28" s="1465"/>
      <c r="AI28" s="1465"/>
      <c r="AJ28" s="1465"/>
      <c r="AK28" s="1465"/>
      <c r="AL28" s="1465"/>
      <c r="AM28" s="1465"/>
      <c r="AN28" s="1465"/>
      <c r="AO28" s="1465"/>
    </row>
    <row r="29" spans="7:41">
      <c r="G29" s="1465"/>
      <c r="H29" s="1465"/>
      <c r="I29" s="1465"/>
      <c r="J29" s="1465"/>
      <c r="K29" s="1465"/>
      <c r="L29" s="1465"/>
      <c r="M29" s="1465"/>
      <c r="N29" s="1465"/>
      <c r="O29" s="1465"/>
      <c r="P29" s="1465"/>
      <c r="Q29" s="1465"/>
      <c r="R29" s="1465"/>
      <c r="S29" s="1465"/>
      <c r="T29" s="1465"/>
      <c r="U29" s="1465"/>
      <c r="V29" s="1465"/>
      <c r="W29" s="1465"/>
      <c r="X29" s="1465"/>
      <c r="Y29" s="1465"/>
      <c r="Z29" s="1465"/>
      <c r="AA29" s="1465"/>
      <c r="AB29" s="1465"/>
      <c r="AC29" s="1465"/>
      <c r="AD29" s="1465"/>
      <c r="AE29" s="1465"/>
      <c r="AF29" s="1465"/>
      <c r="AG29" s="1465"/>
      <c r="AH29" s="1465"/>
      <c r="AI29" s="1465"/>
      <c r="AJ29" s="1465"/>
      <c r="AK29" s="1465"/>
      <c r="AL29" s="1465"/>
      <c r="AM29" s="1465"/>
      <c r="AN29" s="1465"/>
      <c r="AO29" s="1465"/>
    </row>
    <row r="30" spans="7:41">
      <c r="G30" s="1465"/>
      <c r="H30" s="1465"/>
      <c r="I30" s="1465"/>
      <c r="J30" s="1465"/>
      <c r="K30" s="1465"/>
      <c r="L30" s="1465"/>
      <c r="M30" s="1465"/>
      <c r="N30" s="1465"/>
      <c r="O30" s="1465"/>
      <c r="P30" s="1465"/>
      <c r="Q30" s="1465"/>
      <c r="R30" s="1465"/>
      <c r="S30" s="1465"/>
      <c r="T30" s="1465"/>
      <c r="U30" s="1465"/>
      <c r="V30" s="1465"/>
      <c r="W30" s="1465"/>
      <c r="X30" s="1465"/>
      <c r="Y30" s="1465"/>
      <c r="Z30" s="1465"/>
      <c r="AA30" s="1465"/>
      <c r="AB30" s="1465"/>
      <c r="AC30" s="1465"/>
      <c r="AD30" s="1465"/>
      <c r="AE30" s="1465"/>
      <c r="AF30" s="1465"/>
      <c r="AG30" s="1465"/>
      <c r="AH30" s="1465"/>
      <c r="AI30" s="1465"/>
      <c r="AJ30" s="1465"/>
      <c r="AK30" s="1465"/>
      <c r="AL30" s="1465"/>
      <c r="AM30" s="1465"/>
      <c r="AN30" s="1465"/>
      <c r="AO30" s="1465"/>
    </row>
    <row r="31" spans="7:41">
      <c r="G31" s="1465"/>
      <c r="H31" s="1465"/>
      <c r="I31" s="1465"/>
      <c r="J31" s="1465"/>
      <c r="K31" s="1465"/>
      <c r="L31" s="1465"/>
      <c r="M31" s="1465"/>
      <c r="N31" s="1465"/>
      <c r="O31" s="1465"/>
      <c r="P31" s="1465"/>
      <c r="Q31" s="1465"/>
      <c r="R31" s="1465"/>
      <c r="S31" s="1465"/>
      <c r="T31" s="1465"/>
      <c r="U31" s="1465"/>
      <c r="V31" s="1465"/>
      <c r="W31" s="1465"/>
      <c r="X31" s="1465"/>
      <c r="Y31" s="1465"/>
      <c r="Z31" s="1465"/>
      <c r="AA31" s="1465"/>
      <c r="AB31" s="1465"/>
      <c r="AC31" s="1465"/>
      <c r="AD31" s="1465"/>
      <c r="AE31" s="1465"/>
      <c r="AF31" s="1465"/>
      <c r="AG31" s="1465"/>
      <c r="AH31" s="1465"/>
      <c r="AI31" s="1465"/>
      <c r="AJ31" s="1465"/>
      <c r="AK31" s="1465"/>
      <c r="AL31" s="1465"/>
      <c r="AM31" s="1465"/>
      <c r="AN31" s="1465"/>
      <c r="AO31" s="1465"/>
    </row>
    <row r="32" spans="7:41">
      <c r="G32" s="1465"/>
      <c r="H32" s="1465"/>
      <c r="I32" s="1465"/>
      <c r="J32" s="1465"/>
      <c r="K32" s="1465"/>
      <c r="L32" s="1465"/>
      <c r="M32" s="1465"/>
      <c r="N32" s="1465"/>
      <c r="O32" s="1465"/>
      <c r="P32" s="1465"/>
      <c r="Q32" s="1465"/>
      <c r="R32" s="1465"/>
      <c r="S32" s="1465"/>
      <c r="T32" s="1465"/>
      <c r="U32" s="1465"/>
      <c r="V32" s="1465"/>
      <c r="W32" s="1465"/>
      <c r="X32" s="1465"/>
      <c r="Y32" s="1465"/>
      <c r="Z32" s="1465"/>
      <c r="AA32" s="1465"/>
      <c r="AB32" s="1465"/>
      <c r="AC32" s="1465"/>
      <c r="AD32" s="1465"/>
      <c r="AE32" s="1465"/>
      <c r="AF32" s="1465"/>
      <c r="AG32" s="1465"/>
      <c r="AH32" s="1465"/>
      <c r="AI32" s="1465"/>
      <c r="AJ32" s="1465"/>
      <c r="AK32" s="1465"/>
      <c r="AL32" s="1465"/>
      <c r="AM32" s="1465"/>
      <c r="AN32" s="1465"/>
      <c r="AO32" s="1465"/>
    </row>
    <row r="33" spans="7:41">
      <c r="G33" s="1465"/>
      <c r="H33" s="1465"/>
      <c r="I33" s="1465"/>
      <c r="J33" s="1465"/>
      <c r="K33" s="1465"/>
      <c r="L33" s="1465"/>
      <c r="M33" s="1465"/>
      <c r="N33" s="1465"/>
      <c r="O33" s="1465"/>
      <c r="P33" s="1465"/>
      <c r="Q33" s="1465"/>
      <c r="R33" s="1465"/>
      <c r="S33" s="1465"/>
      <c r="T33" s="1465"/>
      <c r="U33" s="1465"/>
      <c r="V33" s="1465"/>
      <c r="W33" s="1465"/>
      <c r="X33" s="1465"/>
      <c r="Y33" s="1465"/>
      <c r="Z33" s="1465"/>
      <c r="AA33" s="1465"/>
      <c r="AB33" s="1465"/>
      <c r="AC33" s="1465"/>
      <c r="AD33" s="1465"/>
      <c r="AE33" s="1465"/>
      <c r="AF33" s="1465"/>
      <c r="AG33" s="1465"/>
      <c r="AH33" s="1465"/>
      <c r="AI33" s="1465"/>
      <c r="AJ33" s="1465"/>
      <c r="AK33" s="1465"/>
      <c r="AL33" s="1465"/>
      <c r="AM33" s="1465"/>
      <c r="AN33" s="1465"/>
      <c r="AO33" s="1465"/>
    </row>
    <row r="34" spans="7:41">
      <c r="G34" s="1465"/>
      <c r="H34" s="1465"/>
      <c r="I34" s="1465"/>
      <c r="J34" s="1465"/>
      <c r="K34" s="1465"/>
      <c r="L34" s="1465"/>
      <c r="M34" s="1465"/>
      <c r="N34" s="1465"/>
      <c r="O34" s="1465"/>
      <c r="P34" s="1465"/>
      <c r="Q34" s="1465"/>
      <c r="R34" s="1465"/>
      <c r="S34" s="1465"/>
      <c r="T34" s="1465"/>
      <c r="U34" s="1465"/>
      <c r="V34" s="1465"/>
      <c r="W34" s="1465"/>
      <c r="X34" s="1465"/>
      <c r="Y34" s="1465"/>
      <c r="Z34" s="1465"/>
      <c r="AA34" s="1465"/>
      <c r="AB34" s="1465"/>
      <c r="AC34" s="1465"/>
      <c r="AD34" s="1465"/>
      <c r="AE34" s="1465"/>
      <c r="AF34" s="1465"/>
      <c r="AG34" s="1465"/>
      <c r="AH34" s="1465"/>
      <c r="AI34" s="1465"/>
      <c r="AJ34" s="1465"/>
      <c r="AK34" s="1465"/>
      <c r="AL34" s="1465"/>
      <c r="AM34" s="1465"/>
      <c r="AN34" s="1465"/>
      <c r="AO34" s="1465"/>
    </row>
    <row r="35" spans="7:41">
      <c r="G35" s="1465"/>
      <c r="H35" s="1465"/>
      <c r="I35" s="1465"/>
      <c r="J35" s="1465"/>
      <c r="K35" s="1465"/>
      <c r="L35" s="1465"/>
      <c r="M35" s="1465"/>
      <c r="N35" s="1465"/>
      <c r="O35" s="1465"/>
      <c r="P35" s="1465"/>
      <c r="Q35" s="1465"/>
      <c r="R35" s="1465"/>
      <c r="S35" s="1465"/>
      <c r="T35" s="1465"/>
      <c r="U35" s="1465"/>
      <c r="V35" s="1465"/>
      <c r="W35" s="1465"/>
      <c r="X35" s="1465"/>
      <c r="Y35" s="1465"/>
      <c r="Z35" s="1465"/>
      <c r="AA35" s="1465"/>
      <c r="AB35" s="1465"/>
      <c r="AC35" s="1465"/>
      <c r="AD35" s="1465"/>
      <c r="AE35" s="1465"/>
      <c r="AF35" s="1465"/>
      <c r="AG35" s="1465"/>
      <c r="AH35" s="1465"/>
      <c r="AI35" s="1465"/>
      <c r="AJ35" s="1465"/>
      <c r="AK35" s="1465"/>
      <c r="AL35" s="1465"/>
      <c r="AM35" s="1465"/>
      <c r="AN35" s="1465"/>
      <c r="AO35" s="1465"/>
    </row>
    <row r="36" spans="7:41">
      <c r="G36" s="1465"/>
      <c r="H36" s="1465"/>
      <c r="I36" s="1465"/>
      <c r="J36" s="1465"/>
      <c r="K36" s="1465"/>
      <c r="L36" s="1465"/>
      <c r="M36" s="1465"/>
      <c r="N36" s="1465"/>
      <c r="O36" s="1465"/>
      <c r="P36" s="1465"/>
      <c r="Q36" s="1465"/>
      <c r="R36" s="1465"/>
      <c r="S36" s="1465"/>
      <c r="T36" s="1465"/>
      <c r="U36" s="1465"/>
      <c r="V36" s="1465"/>
      <c r="W36" s="1465"/>
      <c r="X36" s="1465"/>
      <c r="Y36" s="1465"/>
      <c r="Z36" s="1465"/>
      <c r="AA36" s="1465"/>
      <c r="AB36" s="1465"/>
      <c r="AC36" s="1465"/>
      <c r="AD36" s="1465"/>
      <c r="AE36" s="1465"/>
      <c r="AF36" s="1465"/>
      <c r="AG36" s="1465"/>
      <c r="AH36" s="1465"/>
      <c r="AI36" s="1465"/>
      <c r="AJ36" s="1465"/>
      <c r="AK36" s="1465"/>
      <c r="AL36" s="1465"/>
      <c r="AM36" s="1465"/>
      <c r="AN36" s="1465"/>
      <c r="AO36" s="1465"/>
    </row>
    <row r="37" spans="7:41">
      <c r="G37" s="1465"/>
      <c r="H37" s="1465"/>
      <c r="I37" s="1465"/>
      <c r="J37" s="1465"/>
      <c r="K37" s="1465"/>
      <c r="L37" s="1465"/>
      <c r="M37" s="1465"/>
      <c r="N37" s="1465"/>
      <c r="O37" s="1465"/>
      <c r="P37" s="1465"/>
      <c r="Q37" s="1465"/>
      <c r="R37" s="1465"/>
      <c r="S37" s="1465"/>
      <c r="T37" s="1465"/>
      <c r="U37" s="1465"/>
      <c r="V37" s="1465"/>
      <c r="W37" s="1465"/>
      <c r="X37" s="1465"/>
      <c r="Y37" s="1465"/>
      <c r="Z37" s="1465"/>
      <c r="AA37" s="1465"/>
      <c r="AB37" s="1465"/>
      <c r="AC37" s="1465"/>
      <c r="AD37" s="1465"/>
      <c r="AE37" s="1465"/>
      <c r="AF37" s="1465"/>
      <c r="AG37" s="1465"/>
      <c r="AH37" s="1465"/>
      <c r="AI37" s="1465"/>
      <c r="AJ37" s="1465"/>
      <c r="AK37" s="1465"/>
      <c r="AL37" s="1465"/>
      <c r="AM37" s="1465"/>
      <c r="AN37" s="1465"/>
      <c r="AO37" s="1465"/>
    </row>
    <row r="38" spans="7:41">
      <c r="G38" s="1465"/>
      <c r="H38" s="1465"/>
      <c r="I38" s="1465"/>
      <c r="J38" s="1465"/>
      <c r="K38" s="1465"/>
      <c r="L38" s="1465"/>
      <c r="M38" s="1465"/>
      <c r="N38" s="1465"/>
      <c r="O38" s="1465"/>
      <c r="P38" s="1465"/>
      <c r="Q38" s="1465"/>
      <c r="R38" s="1465"/>
      <c r="S38" s="1465"/>
      <c r="T38" s="1465"/>
      <c r="U38" s="1465"/>
      <c r="V38" s="1465"/>
      <c r="W38" s="1465"/>
      <c r="X38" s="1465"/>
      <c r="Y38" s="1465"/>
      <c r="Z38" s="1465"/>
      <c r="AA38" s="1465"/>
      <c r="AB38" s="1465"/>
      <c r="AC38" s="1465"/>
      <c r="AD38" s="1465"/>
      <c r="AE38" s="1465"/>
      <c r="AF38" s="1465"/>
      <c r="AG38" s="1465"/>
      <c r="AH38" s="1465"/>
      <c r="AI38" s="1465"/>
      <c r="AJ38" s="1465"/>
      <c r="AK38" s="1465"/>
      <c r="AL38" s="1465"/>
      <c r="AM38" s="1465"/>
      <c r="AN38" s="1465"/>
      <c r="AO38" s="1465"/>
    </row>
    <row r="39" spans="7:41">
      <c r="G39" s="1465"/>
      <c r="H39" s="1465"/>
      <c r="I39" s="1465"/>
      <c r="J39" s="1465"/>
      <c r="K39" s="1465"/>
      <c r="L39" s="1465"/>
      <c r="M39" s="1465"/>
      <c r="N39" s="1465"/>
      <c r="O39" s="1465"/>
      <c r="P39" s="1465"/>
      <c r="Q39" s="1465"/>
      <c r="R39" s="1465"/>
      <c r="S39" s="1465"/>
      <c r="T39" s="1465"/>
      <c r="U39" s="1465"/>
      <c r="V39" s="1465"/>
      <c r="W39" s="1465"/>
      <c r="X39" s="1465"/>
      <c r="Y39" s="1465"/>
      <c r="Z39" s="1465"/>
      <c r="AA39" s="1465"/>
      <c r="AB39" s="1465"/>
      <c r="AC39" s="1465"/>
      <c r="AD39" s="1465"/>
      <c r="AE39" s="1465"/>
      <c r="AF39" s="1465"/>
      <c r="AG39" s="1465"/>
      <c r="AH39" s="1465"/>
      <c r="AI39" s="1465"/>
      <c r="AJ39" s="1465"/>
      <c r="AK39" s="1465"/>
      <c r="AL39" s="1465"/>
      <c r="AM39" s="1465"/>
      <c r="AN39" s="1465"/>
      <c r="AO39" s="1465"/>
    </row>
    <row r="40" spans="7:41">
      <c r="G40" s="1465"/>
      <c r="H40" s="1465"/>
      <c r="I40" s="1465"/>
      <c r="J40" s="1465"/>
      <c r="K40" s="1465"/>
      <c r="L40" s="1465"/>
      <c r="M40" s="1465"/>
      <c r="N40" s="1465"/>
      <c r="O40" s="1465"/>
      <c r="P40" s="1465"/>
      <c r="Q40" s="1465"/>
      <c r="R40" s="1465"/>
      <c r="S40" s="1465"/>
      <c r="T40" s="1465"/>
      <c r="U40" s="1465"/>
      <c r="V40" s="1465"/>
      <c r="W40" s="1465"/>
      <c r="X40" s="1465"/>
      <c r="Y40" s="1465"/>
      <c r="Z40" s="1465"/>
      <c r="AA40" s="1465"/>
      <c r="AB40" s="1465"/>
      <c r="AC40" s="1465"/>
      <c r="AD40" s="1465"/>
      <c r="AE40" s="1465"/>
      <c r="AF40" s="1465"/>
      <c r="AG40" s="1465"/>
      <c r="AH40" s="1465"/>
      <c r="AI40" s="1465"/>
      <c r="AJ40" s="1465"/>
      <c r="AK40" s="1465"/>
      <c r="AL40" s="1465"/>
      <c r="AM40" s="1465"/>
      <c r="AN40" s="1465"/>
      <c r="AO40" s="1465"/>
    </row>
    <row r="41" spans="7:41">
      <c r="G41" s="1465"/>
      <c r="H41" s="1465"/>
      <c r="I41" s="1465"/>
      <c r="J41" s="1465"/>
      <c r="K41" s="1465"/>
      <c r="L41" s="1465"/>
      <c r="M41" s="1465"/>
      <c r="N41" s="1465"/>
      <c r="O41" s="1465"/>
      <c r="P41" s="1465"/>
      <c r="Q41" s="1465"/>
      <c r="R41" s="1465"/>
      <c r="S41" s="1465"/>
      <c r="T41" s="1465"/>
      <c r="U41" s="1465"/>
      <c r="V41" s="1465"/>
      <c r="W41" s="1465"/>
      <c r="X41" s="1465"/>
      <c r="Y41" s="1465"/>
      <c r="Z41" s="1465"/>
      <c r="AA41" s="1465"/>
      <c r="AB41" s="1465"/>
      <c r="AC41" s="1465"/>
      <c r="AD41" s="1465"/>
      <c r="AE41" s="1465"/>
      <c r="AF41" s="1465"/>
      <c r="AG41" s="1465"/>
      <c r="AH41" s="1465"/>
      <c r="AI41" s="1465"/>
      <c r="AJ41" s="1465"/>
      <c r="AK41" s="1465"/>
      <c r="AL41" s="1465"/>
      <c r="AM41" s="1465"/>
      <c r="AN41" s="1465"/>
      <c r="AO41" s="1465"/>
    </row>
    <row r="42" spans="7:41">
      <c r="G42" s="1462"/>
      <c r="H42" s="1462"/>
      <c r="I42" s="1462"/>
      <c r="J42" s="1462"/>
      <c r="K42" s="1462"/>
      <c r="L42" s="1462"/>
      <c r="M42" s="1462"/>
      <c r="N42" s="1462"/>
      <c r="O42" s="1462"/>
      <c r="P42" s="1462"/>
      <c r="Q42" s="1462"/>
      <c r="R42" s="1462"/>
      <c r="S42" s="1462"/>
      <c r="T42" s="1462"/>
      <c r="U42" s="1462"/>
      <c r="V42" s="1462"/>
      <c r="W42" s="1462"/>
      <c r="X42" s="1462"/>
      <c r="Y42" s="1462"/>
      <c r="Z42" s="1462"/>
      <c r="AA42" s="1462"/>
      <c r="AB42" s="1462"/>
      <c r="AC42" s="1462"/>
      <c r="AD42" s="1462"/>
      <c r="AE42" s="1462"/>
      <c r="AF42" s="1462"/>
      <c r="AG42" s="1462"/>
      <c r="AH42" s="1462"/>
      <c r="AI42" s="1462"/>
      <c r="AJ42" s="1462"/>
      <c r="AK42" s="1462"/>
      <c r="AL42" s="1462"/>
      <c r="AM42" s="1462"/>
      <c r="AN42" s="1462"/>
      <c r="AO42" s="1462"/>
    </row>
    <row r="43" spans="7:41">
      <c r="G43" s="1462"/>
      <c r="H43" s="1462"/>
      <c r="I43" s="1462"/>
      <c r="J43" s="1462"/>
      <c r="K43" s="1462"/>
      <c r="L43" s="1462"/>
      <c r="M43" s="1462"/>
      <c r="N43" s="1462"/>
      <c r="O43" s="1462"/>
      <c r="P43" s="1462"/>
      <c r="Q43" s="1462"/>
      <c r="R43" s="1462"/>
      <c r="S43" s="1462"/>
      <c r="T43" s="1462"/>
      <c r="U43" s="1462"/>
      <c r="V43" s="1462"/>
      <c r="W43" s="1462"/>
      <c r="X43" s="1462"/>
      <c r="Y43" s="1462"/>
      <c r="Z43" s="1462"/>
      <c r="AA43" s="1462"/>
      <c r="AB43" s="1462"/>
      <c r="AC43" s="1462"/>
      <c r="AD43" s="1462"/>
      <c r="AE43" s="1462"/>
      <c r="AF43" s="1462"/>
      <c r="AG43" s="1462"/>
      <c r="AH43" s="1462"/>
      <c r="AI43" s="1462"/>
      <c r="AJ43" s="1462"/>
      <c r="AK43" s="1462"/>
      <c r="AL43" s="1462"/>
      <c r="AM43" s="1462"/>
      <c r="AN43" s="1462"/>
      <c r="AO43" s="1462"/>
    </row>
    <row r="44" spans="7:41">
      <c r="G44" s="1462"/>
      <c r="H44" s="1462"/>
      <c r="I44" s="1462"/>
      <c r="J44" s="1462"/>
      <c r="K44" s="1462"/>
      <c r="L44" s="1462"/>
      <c r="M44" s="1462"/>
      <c r="N44" s="1462"/>
      <c r="O44" s="1462"/>
      <c r="P44" s="1462"/>
      <c r="Q44" s="1462"/>
      <c r="R44" s="1462"/>
      <c r="S44" s="1462"/>
      <c r="T44" s="1462"/>
      <c r="U44" s="1462"/>
      <c r="V44" s="1462"/>
      <c r="W44" s="1462"/>
      <c r="X44" s="1462"/>
      <c r="Y44" s="1462"/>
      <c r="Z44" s="1462"/>
      <c r="AA44" s="1462"/>
      <c r="AB44" s="1462"/>
      <c r="AC44" s="1462"/>
      <c r="AD44" s="1462"/>
      <c r="AE44" s="1462"/>
      <c r="AF44" s="1462"/>
      <c r="AG44" s="1462"/>
      <c r="AH44" s="1462"/>
      <c r="AI44" s="1462"/>
      <c r="AJ44" s="1462"/>
      <c r="AK44" s="1462"/>
      <c r="AL44" s="1462"/>
      <c r="AM44" s="1462"/>
      <c r="AN44" s="1462"/>
      <c r="AO44" s="1462"/>
    </row>
    <row r="45" spans="7:41">
      <c r="G45" s="1462"/>
      <c r="H45" s="1462"/>
      <c r="I45" s="1462"/>
      <c r="J45" s="1462"/>
      <c r="K45" s="1462"/>
      <c r="L45" s="1462"/>
      <c r="M45" s="1462"/>
      <c r="N45" s="1462"/>
      <c r="O45" s="1462"/>
      <c r="P45" s="1462"/>
      <c r="Q45" s="1462"/>
      <c r="R45" s="1462"/>
      <c r="S45" s="1462"/>
      <c r="T45" s="1462"/>
      <c r="U45" s="1462"/>
      <c r="V45" s="1462"/>
      <c r="W45" s="1462"/>
      <c r="X45" s="1462"/>
      <c r="Y45" s="1462"/>
      <c r="Z45" s="1462"/>
      <c r="AA45" s="1462"/>
      <c r="AB45" s="1462"/>
      <c r="AC45" s="1462"/>
      <c r="AD45" s="1462"/>
      <c r="AE45" s="1462"/>
      <c r="AF45" s="1462"/>
      <c r="AG45" s="1462"/>
      <c r="AH45" s="1462"/>
      <c r="AI45" s="1462"/>
      <c r="AJ45" s="1462"/>
      <c r="AK45" s="1462"/>
      <c r="AL45" s="1462"/>
      <c r="AM45" s="1462"/>
      <c r="AN45" s="1462"/>
      <c r="AO45" s="1462"/>
    </row>
    <row r="46" spans="7:41">
      <c r="G46" s="1462"/>
      <c r="H46" s="1462"/>
      <c r="I46" s="1462"/>
      <c r="J46" s="1462"/>
      <c r="K46" s="1462"/>
      <c r="L46" s="1462"/>
      <c r="M46" s="1462"/>
      <c r="N46" s="1462"/>
      <c r="O46" s="1462"/>
      <c r="P46" s="1462"/>
      <c r="Q46" s="1462"/>
      <c r="R46" s="1462"/>
      <c r="S46" s="1462"/>
      <c r="T46" s="1462"/>
      <c r="U46" s="1462"/>
      <c r="V46" s="1462"/>
      <c r="W46" s="1462"/>
      <c r="X46" s="1462"/>
      <c r="Y46" s="1462"/>
      <c r="Z46" s="1462"/>
      <c r="AA46" s="1462"/>
      <c r="AB46" s="1462"/>
      <c r="AC46" s="1462"/>
      <c r="AD46" s="1462"/>
      <c r="AE46" s="1462"/>
      <c r="AF46" s="1462"/>
      <c r="AG46" s="1462"/>
      <c r="AH46" s="1462"/>
      <c r="AI46" s="1462"/>
      <c r="AJ46" s="1462"/>
      <c r="AK46" s="1462"/>
      <c r="AL46" s="1462"/>
      <c r="AM46" s="1462"/>
      <c r="AN46" s="1462"/>
      <c r="AO46" s="1462"/>
    </row>
    <row r="47" spans="7:41"/>
    <row r="48" spans="7:41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</sheetData>
  <sheetProtection algorithmName="SHA-512" hashValue="zf/lH0oo6V0JzC1bhCIMmu7PmnGEHmfulxywD+SMH48BCwpAhGQGINSO86NaGJllZVTnFYZ99BMv7XmrgiSz1Q==" saltValue="oA6WRZZcNDS2GirDi33X1w==" spinCount="100000" sheet="1" objects="1" scenarios="1"/>
  <mergeCells count="8">
    <mergeCell ref="G45:AO45"/>
    <mergeCell ref="G46:AO46"/>
    <mergeCell ref="B5:E7"/>
    <mergeCell ref="G5:AO7"/>
    <mergeCell ref="G42:AO42"/>
    <mergeCell ref="G43:AO43"/>
    <mergeCell ref="G44:AO44"/>
    <mergeCell ref="G9:AO41"/>
  </mergeCells>
  <pageMargins left="0.7" right="0.7" top="0.75" bottom="0.75" header="0.3" footer="0.3"/>
  <pageSetup paperSize="8" scale="52" fitToHeight="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7C81B-9D9E-4D58-A91D-A13B96F27FD6}">
  <sheetPr>
    <tabColor rgb="FF51883E"/>
    <pageSetUpPr fitToPage="1"/>
  </sheetPr>
  <dimension ref="A1:X75"/>
  <sheetViews>
    <sheetView showGridLines="0" zoomScale="85" zoomScaleNormal="85" workbookViewId="0">
      <selection activeCell="B9" sqref="B9"/>
    </sheetView>
  </sheetViews>
  <sheetFormatPr defaultColWidth="0" defaultRowHeight="14.25" customHeight="1" zeroHeight="1"/>
  <cols>
    <col min="1" max="1" width="3.7109375" customWidth="1"/>
    <col min="2" max="5" width="10.28515625" customWidth="1"/>
    <col min="6" max="6" width="3.7109375" customWidth="1"/>
    <col min="7" max="7" width="4.5703125" customWidth="1"/>
    <col min="8" max="8" width="23.5703125" customWidth="1"/>
    <col min="9" max="9" width="4.85546875" customWidth="1"/>
    <col min="10" max="10" width="23.5703125" customWidth="1"/>
    <col min="11" max="11" width="4.85546875" customWidth="1"/>
    <col min="12" max="12" width="23.5703125" customWidth="1"/>
    <col min="13" max="13" width="4.85546875" customWidth="1"/>
    <col min="14" max="14" width="23.5703125" customWidth="1"/>
    <col min="15" max="15" width="4.85546875" customWidth="1"/>
    <col min="16" max="16" width="23.5703125" customWidth="1"/>
    <col min="17" max="17" width="4.7109375" customWidth="1"/>
    <col min="18" max="18" width="23.5703125" customWidth="1"/>
    <col min="19" max="19" width="4.7109375" customWidth="1"/>
    <col min="20" max="20" width="23.5703125" customWidth="1"/>
    <col min="21" max="21" width="10.28515625" customWidth="1"/>
    <col min="22" max="24" width="0" hidden="1" customWidth="1"/>
    <col min="25" max="16384" width="10.28515625" hidden="1"/>
  </cols>
  <sheetData>
    <row r="1" spans="2:20" ht="15">
      <c r="B1" s="3"/>
      <c r="C1" s="3"/>
      <c r="D1" s="3"/>
      <c r="E1" s="3"/>
    </row>
    <row r="2" spans="2:20" ht="15">
      <c r="B2" s="3"/>
      <c r="C2" s="3"/>
      <c r="D2" s="3"/>
      <c r="E2" s="3"/>
    </row>
    <row r="3" spans="2:20" ht="15">
      <c r="B3" s="3"/>
      <c r="C3" s="3"/>
      <c r="D3" s="3"/>
      <c r="E3" s="3"/>
      <c r="S3" s="32"/>
    </row>
    <row r="4" spans="2:20" ht="15">
      <c r="B4" s="3"/>
      <c r="C4" s="3"/>
      <c r="D4" s="3"/>
      <c r="E4" s="3"/>
    </row>
    <row r="5" spans="2:20" ht="15">
      <c r="B5" s="161"/>
      <c r="C5" s="161"/>
      <c r="D5" s="161"/>
      <c r="E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</row>
    <row r="6" spans="2:20" ht="20.25">
      <c r="B6" s="1567" t="s">
        <v>0</v>
      </c>
      <c r="C6" s="1567"/>
      <c r="D6" s="1567"/>
      <c r="E6" s="1567"/>
      <c r="F6" s="38"/>
      <c r="G6" s="516" t="s">
        <v>369</v>
      </c>
      <c r="H6" s="172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</row>
    <row r="7" spans="2:20" ht="15.75" thickBot="1">
      <c r="B7" s="189"/>
      <c r="C7" s="189"/>
      <c r="D7" s="189"/>
      <c r="E7" s="189"/>
      <c r="G7" s="189"/>
      <c r="H7" s="189"/>
      <c r="I7" s="189"/>
      <c r="J7" s="189"/>
      <c r="K7" s="189"/>
      <c r="L7" s="189"/>
      <c r="M7" s="189"/>
      <c r="N7" s="189"/>
      <c r="O7" s="189"/>
      <c r="P7" s="189"/>
      <c r="Q7" s="189"/>
      <c r="R7" s="189"/>
      <c r="S7" s="189"/>
      <c r="T7" s="189"/>
    </row>
    <row r="8" spans="2:20" ht="15"/>
    <row r="9" spans="2:20" ht="15">
      <c r="G9" s="1511"/>
      <c r="H9" s="1511"/>
      <c r="I9" s="1511"/>
      <c r="J9" s="1511"/>
      <c r="K9" s="1511"/>
      <c r="L9" s="1511"/>
      <c r="M9" s="1511"/>
      <c r="N9" s="1511"/>
      <c r="O9" s="1511"/>
      <c r="P9" s="1511"/>
      <c r="Q9" s="1511"/>
      <c r="R9" s="1511"/>
    </row>
    <row r="10" spans="2:20" ht="15">
      <c r="G10" s="1511"/>
      <c r="H10" s="1511"/>
      <c r="I10" s="1511"/>
      <c r="J10" s="1511"/>
      <c r="K10" s="1511"/>
      <c r="L10" s="1511"/>
      <c r="M10" s="1511"/>
      <c r="N10" s="1511"/>
      <c r="O10" s="1511"/>
      <c r="P10" s="1511"/>
      <c r="Q10" s="1511"/>
      <c r="R10" s="1511"/>
    </row>
    <row r="11" spans="2:20" ht="15">
      <c r="G11" s="1511"/>
      <c r="H11" s="1511"/>
      <c r="I11" s="1511"/>
      <c r="J11" s="1511"/>
      <c r="K11" s="1511"/>
      <c r="L11" s="1511"/>
      <c r="M11" s="1511"/>
      <c r="N11" s="1511"/>
      <c r="O11" s="1511"/>
      <c r="P11" s="1511"/>
      <c r="Q11" s="1511"/>
      <c r="R11" s="1511"/>
    </row>
    <row r="12" spans="2:20" ht="15">
      <c r="G12" s="1511"/>
      <c r="H12" s="1511"/>
      <c r="I12" s="1511"/>
      <c r="J12" s="1511"/>
      <c r="K12" s="1511"/>
      <c r="L12" s="1511"/>
      <c r="M12" s="1511"/>
      <c r="N12" s="1511"/>
      <c r="O12" s="1511"/>
      <c r="P12" s="1511"/>
      <c r="Q12" s="1511"/>
      <c r="R12" s="1511"/>
    </row>
    <row r="13" spans="2:20" ht="15">
      <c r="G13" s="1511"/>
      <c r="H13" s="1511"/>
      <c r="I13" s="1511"/>
      <c r="J13" s="1511"/>
      <c r="K13" s="1511"/>
      <c r="L13" s="1511"/>
      <c r="M13" s="1511"/>
      <c r="N13" s="1511"/>
      <c r="O13" s="1511"/>
      <c r="P13" s="1511"/>
      <c r="Q13" s="1511"/>
      <c r="R13" s="1511"/>
    </row>
    <row r="14" spans="2:20" ht="15">
      <c r="G14" s="1511"/>
      <c r="H14" s="1511"/>
      <c r="I14" s="1511"/>
      <c r="J14" s="1511"/>
      <c r="K14" s="1511"/>
      <c r="L14" s="1511"/>
      <c r="M14" s="1511"/>
      <c r="N14" s="1511"/>
      <c r="O14" s="1511"/>
      <c r="P14" s="1511"/>
      <c r="Q14" s="1511"/>
      <c r="R14" s="1511"/>
    </row>
    <row r="15" spans="2:20" ht="15">
      <c r="G15" s="1511"/>
      <c r="H15" s="1511"/>
      <c r="I15" s="1511"/>
      <c r="J15" s="1511"/>
      <c r="K15" s="1511"/>
      <c r="L15" s="1511"/>
      <c r="M15" s="1511"/>
      <c r="N15" s="1511"/>
      <c r="O15" s="1511"/>
      <c r="P15" s="1511"/>
      <c r="Q15" s="1511"/>
      <c r="R15" s="1511"/>
    </row>
    <row r="16" spans="2:20" ht="15">
      <c r="G16" s="1511"/>
      <c r="H16" s="1511"/>
      <c r="I16" s="1511"/>
      <c r="J16" s="1511"/>
      <c r="K16" s="1511"/>
      <c r="L16" s="1511"/>
      <c r="M16" s="1511"/>
      <c r="N16" s="1511"/>
      <c r="O16" s="1511"/>
      <c r="P16" s="1511"/>
      <c r="Q16" s="1511"/>
      <c r="R16" s="1511"/>
    </row>
    <row r="17" spans="7:18" ht="15">
      <c r="G17" s="1511"/>
      <c r="H17" s="1511"/>
      <c r="I17" s="1511"/>
      <c r="J17" s="1511"/>
      <c r="K17" s="1511"/>
      <c r="L17" s="1511"/>
      <c r="M17" s="1511"/>
      <c r="N17" s="1511"/>
      <c r="O17" s="1511"/>
      <c r="P17" s="1511"/>
      <c r="Q17" s="1511"/>
      <c r="R17" s="1511"/>
    </row>
    <row r="18" spans="7:18" ht="15">
      <c r="G18" s="1511"/>
      <c r="H18" s="1511"/>
      <c r="I18" s="1511"/>
      <c r="J18" s="1511"/>
      <c r="K18" s="1511"/>
      <c r="L18" s="1511"/>
      <c r="M18" s="1511"/>
      <c r="N18" s="1511"/>
      <c r="O18" s="1511"/>
      <c r="P18" s="1511"/>
      <c r="Q18" s="1511"/>
      <c r="R18" s="1511"/>
    </row>
    <row r="19" spans="7:18" ht="15">
      <c r="G19" s="1511"/>
      <c r="H19" s="1511"/>
      <c r="I19" s="1511"/>
      <c r="J19" s="1511"/>
      <c r="K19" s="1511"/>
      <c r="L19" s="1511"/>
      <c r="M19" s="1511"/>
      <c r="N19" s="1511"/>
      <c r="O19" s="1511"/>
      <c r="P19" s="1511"/>
      <c r="Q19" s="1511"/>
      <c r="R19" s="1511"/>
    </row>
    <row r="20" spans="7:18" ht="15">
      <c r="G20" s="1511"/>
      <c r="H20" s="1511"/>
      <c r="I20" s="1511"/>
      <c r="J20" s="1511"/>
      <c r="K20" s="1511"/>
      <c r="L20" s="1511"/>
      <c r="M20" s="1511"/>
      <c r="N20" s="1511"/>
      <c r="O20" s="1511"/>
      <c r="P20" s="1511"/>
      <c r="Q20" s="1511"/>
      <c r="R20" s="1511"/>
    </row>
    <row r="21" spans="7:18" ht="15">
      <c r="G21" s="1511"/>
      <c r="H21" s="1511"/>
      <c r="I21" s="1511"/>
      <c r="J21" s="1511"/>
      <c r="K21" s="1511"/>
      <c r="L21" s="1511"/>
      <c r="M21" s="1511"/>
      <c r="N21" s="1511"/>
      <c r="O21" s="1511"/>
      <c r="P21" s="1511"/>
      <c r="Q21" s="1511"/>
      <c r="R21" s="1511"/>
    </row>
    <row r="22" spans="7:18" ht="15">
      <c r="G22" s="1511"/>
      <c r="H22" s="1511"/>
      <c r="I22" s="1511"/>
      <c r="J22" s="1511"/>
      <c r="K22" s="1511"/>
      <c r="L22" s="1511"/>
      <c r="M22" s="1511"/>
      <c r="N22" s="1511"/>
      <c r="O22" s="1511"/>
      <c r="P22" s="1511"/>
      <c r="Q22" s="1511"/>
      <c r="R22" s="1511"/>
    </row>
    <row r="23" spans="7:18" ht="15">
      <c r="G23" s="1511"/>
      <c r="H23" s="1511"/>
      <c r="I23" s="1511"/>
      <c r="J23" s="1511"/>
      <c r="K23" s="1511"/>
      <c r="L23" s="1511"/>
      <c r="M23" s="1511"/>
      <c r="N23" s="1511"/>
      <c r="O23" s="1511"/>
      <c r="P23" s="1511"/>
      <c r="Q23" s="1511"/>
      <c r="R23" s="1511"/>
    </row>
    <row r="24" spans="7:18" ht="15">
      <c r="G24" s="1511"/>
      <c r="H24" s="1511"/>
      <c r="I24" s="1511"/>
      <c r="J24" s="1511"/>
      <c r="K24" s="1511"/>
      <c r="L24" s="1511"/>
      <c r="M24" s="1511"/>
      <c r="N24" s="1511"/>
      <c r="O24" s="1511"/>
      <c r="P24" s="1511"/>
      <c r="Q24" s="1511"/>
      <c r="R24" s="1511"/>
    </row>
    <row r="25" spans="7:18" ht="15">
      <c r="G25" s="1511"/>
      <c r="H25" s="1511"/>
      <c r="I25" s="1511"/>
      <c r="J25" s="1511"/>
      <c r="K25" s="1511"/>
      <c r="L25" s="1511"/>
      <c r="M25" s="1511"/>
      <c r="N25" s="1511"/>
      <c r="O25" s="1511"/>
      <c r="P25" s="1511"/>
      <c r="Q25" s="1511"/>
      <c r="R25" s="1511"/>
    </row>
    <row r="26" spans="7:18" ht="15">
      <c r="G26" s="1511"/>
      <c r="H26" s="1511"/>
      <c r="I26" s="1511"/>
      <c r="J26" s="1511"/>
      <c r="K26" s="1511"/>
      <c r="L26" s="1511"/>
      <c r="M26" s="1511"/>
      <c r="N26" s="1511"/>
      <c r="O26" s="1511"/>
      <c r="P26" s="1511"/>
      <c r="Q26" s="1511"/>
      <c r="R26" s="1511"/>
    </row>
    <row r="27" spans="7:18" ht="15">
      <c r="G27" s="1511"/>
      <c r="H27" s="1511"/>
      <c r="I27" s="1511"/>
      <c r="J27" s="1511"/>
      <c r="K27" s="1511"/>
      <c r="L27" s="1511"/>
      <c r="M27" s="1511"/>
      <c r="N27" s="1511"/>
      <c r="O27" s="1511"/>
      <c r="P27" s="1511"/>
      <c r="Q27" s="1511"/>
      <c r="R27" s="1511"/>
    </row>
    <row r="28" spans="7:18" ht="15">
      <c r="G28" s="1511"/>
      <c r="H28" s="1511"/>
      <c r="I28" s="1511"/>
      <c r="J28" s="1511"/>
      <c r="K28" s="1511"/>
      <c r="L28" s="1511"/>
      <c r="M28" s="1511"/>
      <c r="N28" s="1511"/>
      <c r="O28" s="1511"/>
      <c r="P28" s="1511"/>
      <c r="Q28" s="1511"/>
      <c r="R28" s="1511"/>
    </row>
    <row r="29" spans="7:18" ht="15">
      <c r="G29" s="1511"/>
      <c r="H29" s="1511"/>
      <c r="I29" s="1511"/>
      <c r="J29" s="1511"/>
      <c r="K29" s="1511"/>
      <c r="L29" s="1511"/>
      <c r="M29" s="1511"/>
      <c r="N29" s="1511"/>
      <c r="O29" s="1511"/>
      <c r="P29" s="1511"/>
      <c r="Q29" s="1511"/>
      <c r="R29" s="1511"/>
    </row>
    <row r="30" spans="7:18" ht="15">
      <c r="G30" s="1511"/>
      <c r="H30" s="1511"/>
      <c r="I30" s="1511"/>
      <c r="J30" s="1511"/>
      <c r="K30" s="1511"/>
      <c r="L30" s="1511"/>
      <c r="M30" s="1511"/>
      <c r="N30" s="1511"/>
      <c r="O30" s="1511"/>
      <c r="P30" s="1511"/>
      <c r="Q30" s="1511"/>
      <c r="R30" s="1511"/>
    </row>
    <row r="31" spans="7:18" ht="15"/>
    <row r="32" spans="7:18" ht="15">
      <c r="G32" s="1511"/>
      <c r="H32" s="1511"/>
      <c r="I32" s="1511"/>
      <c r="J32" s="1511"/>
      <c r="K32" s="1511"/>
      <c r="L32" s="1511"/>
      <c r="M32" s="1511"/>
      <c r="N32" s="1511"/>
      <c r="O32" s="1511"/>
      <c r="P32" s="1511"/>
      <c r="Q32" s="1511"/>
      <c r="R32" s="1511"/>
    </row>
    <row r="33" spans="7:18" ht="15">
      <c r="G33" s="1511"/>
      <c r="H33" s="1511"/>
      <c r="I33" s="1511"/>
      <c r="J33" s="1511"/>
      <c r="K33" s="1511"/>
      <c r="L33" s="1511"/>
      <c r="M33" s="1511"/>
      <c r="N33" s="1511"/>
      <c r="O33" s="1511"/>
      <c r="P33" s="1511"/>
      <c r="Q33" s="1511"/>
      <c r="R33" s="1511"/>
    </row>
    <row r="34" spans="7:18" ht="15">
      <c r="G34" s="1511"/>
      <c r="H34" s="1511"/>
      <c r="I34" s="1511"/>
      <c r="J34" s="1511"/>
      <c r="K34" s="1511"/>
      <c r="L34" s="1511"/>
      <c r="M34" s="1511"/>
      <c r="N34" s="1511"/>
      <c r="O34" s="1511"/>
      <c r="P34" s="1511"/>
      <c r="Q34" s="1511"/>
      <c r="R34" s="1511"/>
    </row>
    <row r="35" spans="7:18" ht="15">
      <c r="G35" s="1511"/>
      <c r="H35" s="1511"/>
      <c r="I35" s="1511"/>
      <c r="J35" s="1511"/>
      <c r="K35" s="1511"/>
      <c r="L35" s="1511"/>
      <c r="M35" s="1511"/>
      <c r="N35" s="1511"/>
      <c r="O35" s="1511"/>
      <c r="P35" s="1511"/>
      <c r="Q35" s="1511"/>
      <c r="R35" s="1511"/>
    </row>
    <row r="36" spans="7:18" ht="15">
      <c r="G36" s="1511"/>
      <c r="H36" s="1511"/>
      <c r="I36" s="1511"/>
      <c r="J36" s="1511"/>
      <c r="K36" s="1511"/>
      <c r="L36" s="1511"/>
      <c r="M36" s="1511"/>
      <c r="N36" s="1511"/>
      <c r="O36" s="1511"/>
      <c r="P36" s="1511"/>
      <c r="Q36" s="1511"/>
      <c r="R36" s="1511"/>
    </row>
    <row r="37" spans="7:18" ht="15">
      <c r="G37" s="1511"/>
      <c r="H37" s="1511"/>
      <c r="I37" s="1511"/>
      <c r="J37" s="1511"/>
      <c r="K37" s="1511"/>
      <c r="L37" s="1511"/>
      <c r="M37" s="1511"/>
      <c r="N37" s="1511"/>
      <c r="O37" s="1511"/>
      <c r="P37" s="1511"/>
      <c r="Q37" s="1511"/>
      <c r="R37" s="1511"/>
    </row>
    <row r="38" spans="7:18" ht="15">
      <c r="G38" s="1511"/>
      <c r="H38" s="1511"/>
      <c r="I38" s="1511"/>
      <c r="J38" s="1511"/>
      <c r="K38" s="1511"/>
      <c r="L38" s="1511"/>
      <c r="M38" s="1511"/>
      <c r="N38" s="1511"/>
      <c r="O38" s="1511"/>
      <c r="P38" s="1511"/>
      <c r="Q38" s="1511"/>
      <c r="R38" s="1511"/>
    </row>
    <row r="39" spans="7:18" ht="15">
      <c r="G39" s="1511"/>
      <c r="H39" s="1511"/>
      <c r="I39" s="1511"/>
      <c r="J39" s="1511"/>
      <c r="K39" s="1511"/>
      <c r="L39" s="1511"/>
      <c r="M39" s="1511"/>
      <c r="N39" s="1511"/>
      <c r="O39" s="1511"/>
      <c r="P39" s="1511"/>
      <c r="Q39" s="1511"/>
      <c r="R39" s="1511"/>
    </row>
    <row r="40" spans="7:18" ht="15">
      <c r="G40" s="1511"/>
      <c r="H40" s="1511"/>
      <c r="I40" s="1511"/>
      <c r="J40" s="1511"/>
      <c r="K40" s="1511"/>
      <c r="L40" s="1511"/>
      <c r="M40" s="1511"/>
      <c r="N40" s="1511"/>
      <c r="O40" s="1511"/>
      <c r="P40" s="1511"/>
      <c r="Q40" s="1511"/>
      <c r="R40" s="1511"/>
    </row>
    <row r="41" spans="7:18" ht="15">
      <c r="G41" s="1511"/>
      <c r="H41" s="1511"/>
      <c r="I41" s="1511"/>
      <c r="J41" s="1511"/>
      <c r="K41" s="1511"/>
      <c r="L41" s="1511"/>
      <c r="M41" s="1511"/>
      <c r="N41" s="1511"/>
      <c r="O41" s="1511"/>
      <c r="P41" s="1511"/>
      <c r="Q41" s="1511"/>
      <c r="R41" s="1511"/>
    </row>
    <row r="42" spans="7:18" ht="15">
      <c r="G42" s="1511"/>
      <c r="H42" s="1511"/>
      <c r="I42" s="1511"/>
      <c r="J42" s="1511"/>
      <c r="K42" s="1511"/>
      <c r="L42" s="1511"/>
      <c r="M42" s="1511"/>
      <c r="N42" s="1511"/>
      <c r="O42" s="1511"/>
      <c r="P42" s="1511"/>
      <c r="Q42" s="1511"/>
      <c r="R42" s="1511"/>
    </row>
    <row r="43" spans="7:18" ht="15">
      <c r="G43" s="1511"/>
      <c r="H43" s="1511"/>
      <c r="I43" s="1511"/>
      <c r="J43" s="1511"/>
      <c r="K43" s="1511"/>
      <c r="L43" s="1511"/>
      <c r="M43" s="1511"/>
      <c r="N43" s="1511"/>
      <c r="O43" s="1511"/>
      <c r="P43" s="1511"/>
      <c r="Q43" s="1511"/>
      <c r="R43" s="1511"/>
    </row>
    <row r="44" spans="7:18" ht="15">
      <c r="G44" s="1511"/>
      <c r="H44" s="1511"/>
      <c r="I44" s="1511"/>
      <c r="J44" s="1511"/>
      <c r="K44" s="1511"/>
      <c r="L44" s="1511"/>
      <c r="M44" s="1511"/>
      <c r="N44" s="1511"/>
      <c r="O44" s="1511"/>
      <c r="P44" s="1511"/>
      <c r="Q44" s="1511"/>
      <c r="R44" s="1511"/>
    </row>
    <row r="45" spans="7:18" ht="15">
      <c r="G45" s="1511"/>
      <c r="H45" s="1511"/>
      <c r="I45" s="1511"/>
      <c r="J45" s="1511"/>
      <c r="K45" s="1511"/>
      <c r="L45" s="1511"/>
      <c r="M45" s="1511"/>
      <c r="N45" s="1511"/>
      <c r="O45" s="1511"/>
      <c r="P45" s="1511"/>
      <c r="Q45" s="1511"/>
      <c r="R45" s="1511"/>
    </row>
    <row r="46" spans="7:18" ht="15">
      <c r="G46" s="1511"/>
      <c r="H46" s="1511"/>
      <c r="I46" s="1511"/>
      <c r="J46" s="1511"/>
      <c r="K46" s="1511"/>
      <c r="L46" s="1511"/>
      <c r="M46" s="1511"/>
      <c r="N46" s="1511"/>
      <c r="O46" s="1511"/>
      <c r="P46" s="1511"/>
      <c r="Q46" s="1511"/>
      <c r="R46" s="1511"/>
    </row>
    <row r="47" spans="7:18" ht="15">
      <c r="G47" s="1511"/>
      <c r="H47" s="1511"/>
      <c r="I47" s="1511"/>
      <c r="J47" s="1511"/>
      <c r="K47" s="1511"/>
      <c r="L47" s="1511"/>
      <c r="M47" s="1511"/>
      <c r="N47" s="1511"/>
      <c r="O47" s="1511"/>
      <c r="P47" s="1511"/>
      <c r="Q47" s="1511"/>
      <c r="R47" s="1511"/>
    </row>
    <row r="48" spans="7:18" ht="15">
      <c r="G48" s="1511"/>
      <c r="H48" s="1511"/>
      <c r="I48" s="1511"/>
      <c r="J48" s="1511"/>
      <c r="K48" s="1511"/>
      <c r="L48" s="1511"/>
      <c r="M48" s="1511"/>
      <c r="N48" s="1511"/>
      <c r="O48" s="1511"/>
      <c r="P48" s="1511"/>
      <c r="Q48" s="1511"/>
      <c r="R48" s="1511"/>
    </row>
    <row r="49" spans="7:18" ht="15">
      <c r="G49" s="1511"/>
      <c r="H49" s="1511"/>
      <c r="I49" s="1511"/>
      <c r="J49" s="1511"/>
      <c r="K49" s="1511"/>
      <c r="L49" s="1511"/>
      <c r="M49" s="1511"/>
      <c r="N49" s="1511"/>
      <c r="O49" s="1511"/>
      <c r="P49" s="1511"/>
      <c r="Q49" s="1511"/>
      <c r="R49" s="1511"/>
    </row>
    <row r="50" spans="7:18" ht="15">
      <c r="G50" s="1511"/>
      <c r="H50" s="1511"/>
      <c r="I50" s="1511"/>
      <c r="J50" s="1511"/>
      <c r="K50" s="1511"/>
      <c r="L50" s="1511"/>
      <c r="M50" s="1511"/>
      <c r="N50" s="1511"/>
      <c r="O50" s="1511"/>
      <c r="P50" s="1511"/>
      <c r="Q50" s="1511"/>
      <c r="R50" s="1511"/>
    </row>
    <row r="51" spans="7:18" ht="15">
      <c r="G51" s="1511"/>
      <c r="H51" s="1511"/>
      <c r="I51" s="1511"/>
      <c r="J51" s="1511"/>
      <c r="K51" s="1511"/>
      <c r="L51" s="1511"/>
      <c r="M51" s="1511"/>
      <c r="N51" s="1511"/>
      <c r="O51" s="1511"/>
      <c r="P51" s="1511"/>
      <c r="Q51" s="1511"/>
      <c r="R51" s="1511"/>
    </row>
    <row r="52" spans="7:18" ht="15">
      <c r="G52" s="1511"/>
      <c r="H52" s="1511"/>
      <c r="I52" s="1511"/>
      <c r="J52" s="1511"/>
      <c r="K52" s="1511"/>
      <c r="L52" s="1511"/>
      <c r="M52" s="1511"/>
      <c r="N52" s="1511"/>
      <c r="O52" s="1511"/>
      <c r="P52" s="1511"/>
      <c r="Q52" s="1511"/>
      <c r="R52" s="1511"/>
    </row>
    <row r="53" spans="7:18" ht="15">
      <c r="G53" s="1511"/>
      <c r="H53" s="1511"/>
      <c r="I53" s="1511"/>
      <c r="J53" s="1511"/>
      <c r="K53" s="1511"/>
      <c r="L53" s="1511"/>
      <c r="M53" s="1511"/>
      <c r="N53" s="1511"/>
      <c r="O53" s="1511"/>
      <c r="P53" s="1511"/>
      <c r="Q53" s="1511"/>
      <c r="R53" s="1511"/>
    </row>
    <row r="54" spans="7:18" ht="15">
      <c r="G54" s="1511"/>
      <c r="H54" s="1511"/>
      <c r="I54" s="1511"/>
      <c r="J54" s="1511"/>
      <c r="K54" s="1511"/>
      <c r="L54" s="1511"/>
      <c r="M54" s="1511"/>
      <c r="N54" s="1511"/>
      <c r="O54" s="1511"/>
      <c r="P54" s="1511"/>
      <c r="Q54" s="1511"/>
      <c r="R54" s="1511"/>
    </row>
    <row r="55" spans="7:18" ht="15">
      <c r="G55" s="1511"/>
      <c r="H55" s="1511"/>
      <c r="I55" s="1511"/>
      <c r="J55" s="1511"/>
      <c r="K55" s="1511"/>
      <c r="L55" s="1511"/>
      <c r="M55" s="1511"/>
      <c r="N55" s="1511"/>
      <c r="O55" s="1511"/>
      <c r="P55" s="1511"/>
      <c r="Q55" s="1511"/>
      <c r="R55" s="1511"/>
    </row>
    <row r="56" spans="7:18" ht="15"/>
    <row r="57" spans="7:18" ht="15"/>
    <row r="58" spans="7:18" ht="15"/>
    <row r="59" spans="7:18" ht="15"/>
    <row r="60" spans="7:18" ht="15"/>
    <row r="61" spans="7:18" ht="15">
      <c r="M61" s="33"/>
      <c r="N61" s="33"/>
      <c r="O61" s="33"/>
      <c r="P61" s="33"/>
    </row>
    <row r="62" spans="7:18" ht="15">
      <c r="L62" s="18"/>
      <c r="M62" s="18">
        <v>0.85</v>
      </c>
      <c r="N62" s="18"/>
      <c r="O62" s="18">
        <v>0.92</v>
      </c>
      <c r="P62" s="18"/>
    </row>
    <row r="63" spans="7:18" ht="15">
      <c r="L63" s="18"/>
      <c r="M63" s="18"/>
      <c r="N63" s="18"/>
      <c r="O63" s="18">
        <v>0.08</v>
      </c>
      <c r="P63" s="18"/>
    </row>
    <row r="64" spans="7:18" ht="15">
      <c r="I64" s="18"/>
      <c r="J64" s="18"/>
      <c r="K64" s="18"/>
      <c r="L64" s="18"/>
      <c r="M64" s="33"/>
      <c r="N64" s="33"/>
      <c r="O64" s="18"/>
      <c r="P64" s="18"/>
    </row>
    <row r="65" spans="8:16" ht="15" hidden="1">
      <c r="H65" s="18"/>
      <c r="I65" s="18"/>
      <c r="J65" s="18"/>
      <c r="K65" s="18"/>
      <c r="L65" s="18"/>
      <c r="M65" s="33"/>
      <c r="N65" s="33"/>
      <c r="O65" s="18"/>
      <c r="P65" s="18"/>
    </row>
    <row r="66" spans="8:16" ht="15" hidden="1"/>
    <row r="67" spans="8:16" ht="15" hidden="1"/>
    <row r="68" spans="8:16" ht="15" hidden="1"/>
    <row r="69" spans="8:16" ht="15" hidden="1"/>
    <row r="70" spans="8:16" ht="15" hidden="1"/>
    <row r="71" spans="8:16" ht="15" hidden="1"/>
    <row r="72" spans="8:16" ht="15" hidden="1"/>
    <row r="73" spans="8:16" ht="15" hidden="1"/>
    <row r="74" spans="8:16" ht="15" hidden="1"/>
    <row r="75" spans="8:16" ht="15" hidden="1"/>
  </sheetData>
  <sheetProtection algorithmName="SHA-512" hashValue="nSD3h/JHrZKVnFyRCJi2S0UEClAwJwWU1pZdhCNTmMIk8VKe+R2Y2r4+A89AOSZ4ZWb9tTmLGHFoO47jvQ+3Fg==" saltValue="S83kdb5ldVA3wIXpTbNX9g==" spinCount="100000" sheet="1" objects="1" scenarios="1"/>
  <mergeCells count="3">
    <mergeCell ref="B6:E6"/>
    <mergeCell ref="G9:R30"/>
    <mergeCell ref="G32:R55"/>
  </mergeCells>
  <pageMargins left="0.7" right="0.7" top="0.75" bottom="0.75" header="0.3" footer="0.3"/>
  <pageSetup paperSize="8" scale="7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DBB4C-3908-4C14-8F6E-F54995EB4E08}">
  <sheetPr>
    <tabColor rgb="FF51883E"/>
    <pageSetUpPr fitToPage="1"/>
  </sheetPr>
  <dimension ref="A1:AF166"/>
  <sheetViews>
    <sheetView showGridLines="0" zoomScale="85" zoomScaleNormal="85" workbookViewId="0">
      <selection activeCell="B9" sqref="B9"/>
    </sheetView>
  </sheetViews>
  <sheetFormatPr defaultColWidth="0" defaultRowHeight="21.75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54.28515625" style="3" customWidth="1"/>
    <col min="8" max="8" width="20.28515625" style="3" bestFit="1" customWidth="1"/>
    <col min="9" max="9" width="21" style="3" customWidth="1"/>
    <col min="10" max="10" width="23.42578125" style="3" customWidth="1"/>
    <col min="11" max="12" width="20.7109375" style="3" customWidth="1"/>
    <col min="13" max="16" width="18" style="3" customWidth="1"/>
    <col min="17" max="17" width="9.85546875" style="3" customWidth="1"/>
    <col min="18" max="32" width="0" style="3" hidden="1" customWidth="1"/>
    <col min="33" max="16384" width="9.85546875" style="3" hidden="1"/>
  </cols>
  <sheetData>
    <row r="1" spans="2:16" ht="13.5" customHeight="1"/>
    <row r="2" spans="2:16" ht="13.5" customHeight="1"/>
    <row r="3" spans="2:16" ht="13.5" customHeight="1"/>
    <row r="4" spans="2:16" ht="13.5" customHeight="1"/>
    <row r="5" spans="2:16" customFormat="1" ht="13.5" customHeight="1">
      <c r="B5" s="1573" t="s">
        <v>0</v>
      </c>
      <c r="C5" s="1573"/>
      <c r="D5" s="1573"/>
      <c r="E5" s="1573"/>
      <c r="G5" s="1580" t="s">
        <v>8</v>
      </c>
      <c r="H5" s="1580"/>
      <c r="I5" s="1580"/>
      <c r="J5" s="1580"/>
      <c r="K5" s="1580"/>
      <c r="L5" s="1580"/>
      <c r="M5" s="1580"/>
      <c r="N5" s="1580"/>
      <c r="O5" s="1580"/>
      <c r="P5" s="1580"/>
    </row>
    <row r="6" spans="2:16" customFormat="1" ht="13.5" customHeight="1">
      <c r="B6" s="1573"/>
      <c r="C6" s="1573"/>
      <c r="D6" s="1573"/>
      <c r="E6" s="1573"/>
      <c r="G6" s="1580"/>
      <c r="H6" s="1580"/>
      <c r="I6" s="1580"/>
      <c r="J6" s="1580"/>
      <c r="K6" s="1580"/>
      <c r="L6" s="1580"/>
      <c r="M6" s="1580"/>
      <c r="N6" s="1580"/>
      <c r="O6" s="1580"/>
      <c r="P6" s="1580"/>
    </row>
    <row r="7" spans="2:16" customFormat="1" ht="13.5" customHeight="1" thickBot="1">
      <c r="B7" s="1574"/>
      <c r="C7" s="1574"/>
      <c r="D7" s="1574"/>
      <c r="E7" s="1574"/>
      <c r="G7" s="1581"/>
      <c r="H7" s="1581"/>
      <c r="I7" s="1581"/>
      <c r="J7" s="1581"/>
      <c r="K7" s="1581"/>
      <c r="L7" s="1581"/>
      <c r="M7" s="1581"/>
      <c r="N7" s="1581"/>
      <c r="O7" s="1581"/>
      <c r="P7" s="1581"/>
    </row>
    <row r="8" spans="2:16" ht="15"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2:16" ht="15" customHeight="1">
      <c r="G9" s="1582" t="s">
        <v>1236</v>
      </c>
      <c r="H9" s="1582"/>
      <c r="I9" s="1582"/>
      <c r="J9" s="1582"/>
      <c r="K9" s="1582"/>
      <c r="L9" s="1582"/>
      <c r="M9" s="1582"/>
      <c r="N9" s="1582"/>
      <c r="O9" s="1582"/>
      <c r="P9" s="1582"/>
    </row>
    <row r="10" spans="2:16" ht="15" customHeight="1"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</row>
    <row r="11" spans="2:16" ht="15" customHeight="1">
      <c r="G11" s="1582"/>
      <c r="H11" s="1582"/>
      <c r="I11" s="1582"/>
      <c r="J11" s="1582"/>
      <c r="K11" s="1582"/>
      <c r="L11" s="1582"/>
      <c r="M11" s="1582"/>
      <c r="N11" s="1582"/>
      <c r="O11" s="1582"/>
      <c r="P11" s="1582"/>
    </row>
    <row r="12" spans="2:16" ht="15" customHeight="1"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</row>
    <row r="13" spans="2:16" ht="15" customHeight="1">
      <c r="H13" s="518"/>
      <c r="I13" s="518"/>
      <c r="J13" s="518"/>
      <c r="K13" s="518"/>
      <c r="L13" s="518"/>
      <c r="M13" s="518"/>
      <c r="N13" s="518"/>
      <c r="O13" s="518"/>
      <c r="P13" s="518"/>
    </row>
    <row r="14" spans="2:16" ht="15" customHeight="1">
      <c r="G14" s="517" t="s">
        <v>559</v>
      </c>
      <c r="H14" s="518"/>
      <c r="I14" s="518"/>
      <c r="J14" s="518"/>
      <c r="K14" s="518"/>
      <c r="L14" s="518"/>
      <c r="M14" s="518"/>
      <c r="N14" s="518"/>
      <c r="O14" s="518"/>
      <c r="P14" s="518"/>
    </row>
    <row r="15" spans="2:16" ht="15" customHeight="1">
      <c r="G15" s="517"/>
      <c r="H15" s="518"/>
      <c r="I15" s="518"/>
      <c r="J15" s="518"/>
      <c r="K15" s="518"/>
      <c r="L15" s="518"/>
      <c r="M15" s="518"/>
      <c r="N15" s="518"/>
      <c r="O15" s="518"/>
      <c r="P15" s="518"/>
    </row>
    <row r="16" spans="2:16" ht="15" customHeight="1">
      <c r="G16" s="38"/>
      <c r="H16" s="38"/>
      <c r="I16" s="38"/>
      <c r="J16" s="38"/>
      <c r="K16" s="38"/>
      <c r="L16" s="38"/>
      <c r="M16" s="38"/>
      <c r="N16" s="38"/>
      <c r="O16" s="38"/>
      <c r="P16" s="38"/>
    </row>
    <row r="17" spans="4:16" ht="15" customHeight="1">
      <c r="G17" s="517" t="s">
        <v>560</v>
      </c>
      <c r="H17" s="519"/>
      <c r="I17" s="519"/>
      <c r="J17" s="519"/>
      <c r="K17" s="519"/>
      <c r="L17" s="83"/>
      <c r="M17" s="38"/>
      <c r="N17" s="38"/>
      <c r="O17" s="38"/>
      <c r="P17" s="38"/>
    </row>
    <row r="18" spans="4:16" ht="15" customHeight="1">
      <c r="G18" s="528"/>
      <c r="H18" s="640" t="s">
        <v>395</v>
      </c>
      <c r="I18" s="640" t="s">
        <v>401</v>
      </c>
      <c r="J18" s="640" t="s">
        <v>402</v>
      </c>
      <c r="K18" s="267"/>
      <c r="L18" s="38"/>
      <c r="M18" s="38"/>
      <c r="N18" s="38"/>
      <c r="O18" s="38"/>
      <c r="P18" s="38"/>
    </row>
    <row r="19" spans="4:16" ht="15" customHeight="1">
      <c r="G19" s="530" t="s">
        <v>773</v>
      </c>
      <c r="H19" s="1264">
        <v>45</v>
      </c>
      <c r="I19" s="1264">
        <v>45</v>
      </c>
      <c r="J19" s="1264">
        <v>45</v>
      </c>
      <c r="K19" s="267"/>
      <c r="L19" s="38"/>
      <c r="M19" s="38"/>
      <c r="N19" s="38"/>
      <c r="O19" s="38"/>
      <c r="P19" s="38"/>
    </row>
    <row r="20" spans="4:16" ht="15" customHeight="1">
      <c r="G20" s="303"/>
      <c r="H20" s="302"/>
      <c r="I20" s="302"/>
      <c r="J20" s="302"/>
      <c r="K20" s="267"/>
      <c r="L20" s="38"/>
      <c r="M20" s="38"/>
      <c r="N20" s="38"/>
      <c r="O20" s="38"/>
      <c r="P20" s="38"/>
    </row>
    <row r="21" spans="4:16" ht="15" customHeight="1">
      <c r="G21" s="160"/>
      <c r="H21" s="46"/>
      <c r="I21" s="46"/>
      <c r="J21" s="46"/>
      <c r="K21" s="38"/>
      <c r="L21" s="38"/>
      <c r="M21" s="38"/>
      <c r="N21" s="38"/>
      <c r="O21" s="38"/>
      <c r="P21" s="38"/>
    </row>
    <row r="22" spans="4:16" ht="15" customHeight="1">
      <c r="G22" s="250" t="s">
        <v>1015</v>
      </c>
      <c r="H22" s="38"/>
      <c r="I22" s="38"/>
      <c r="J22" s="38"/>
      <c r="K22" s="38"/>
      <c r="L22" s="38"/>
      <c r="M22" s="38"/>
      <c r="N22" s="38"/>
      <c r="O22" s="38"/>
      <c r="P22" s="38"/>
    </row>
    <row r="23" spans="4:16" ht="15" customHeight="1">
      <c r="G23" s="114" t="s">
        <v>1004</v>
      </c>
      <c r="H23" s="38"/>
      <c r="I23" s="38"/>
      <c r="J23" s="38"/>
      <c r="K23" s="38"/>
      <c r="L23" s="38"/>
      <c r="M23" s="38"/>
      <c r="N23" s="38"/>
      <c r="O23" s="38"/>
      <c r="P23" s="38"/>
    </row>
    <row r="24" spans="4:16" ht="13.5" customHeight="1">
      <c r="G24" s="517" t="s">
        <v>1049</v>
      </c>
      <c r="H24" s="519"/>
      <c r="I24" s="519"/>
      <c r="J24" s="519"/>
      <c r="K24" s="519"/>
      <c r="L24" s="519"/>
      <c r="M24" s="519"/>
      <c r="N24" s="519"/>
      <c r="O24" s="519"/>
      <c r="P24" s="519"/>
    </row>
    <row r="25" spans="4:16" ht="15" customHeight="1">
      <c r="G25" s="550" t="s">
        <v>788</v>
      </c>
      <c r="H25" s="1583" t="s">
        <v>562</v>
      </c>
      <c r="I25" s="1577" t="s">
        <v>563</v>
      </c>
      <c r="J25" s="1577" t="s">
        <v>564</v>
      </c>
      <c r="K25" s="1577" t="s">
        <v>1050</v>
      </c>
      <c r="L25" s="1579"/>
      <c r="M25" s="1265" t="s">
        <v>395</v>
      </c>
      <c r="N25" s="640" t="s">
        <v>401</v>
      </c>
      <c r="O25" s="640" t="s">
        <v>402</v>
      </c>
      <c r="P25" s="640" t="s">
        <v>403</v>
      </c>
    </row>
    <row r="26" spans="4:16" ht="30" customHeight="1">
      <c r="G26" s="551"/>
      <c r="H26" s="1584"/>
      <c r="I26" s="1578"/>
      <c r="J26" s="1578"/>
      <c r="K26" s="531"/>
      <c r="L26" s="549"/>
      <c r="M26" s="1266" t="s">
        <v>565</v>
      </c>
      <c r="N26" s="1267" t="s">
        <v>565</v>
      </c>
      <c r="O26" s="1267" t="s">
        <v>565</v>
      </c>
      <c r="P26" s="1267" t="s">
        <v>565</v>
      </c>
    </row>
    <row r="27" spans="4:16" ht="13.5" customHeight="1">
      <c r="G27" s="552" t="s">
        <v>566</v>
      </c>
      <c r="H27" s="557"/>
      <c r="I27" s="532"/>
      <c r="J27" s="533"/>
      <c r="K27" s="539"/>
      <c r="L27" s="558"/>
      <c r="M27" s="1268"/>
      <c r="N27" s="1269"/>
      <c r="O27" s="1269"/>
      <c r="P27" s="1269"/>
    </row>
    <row r="28" spans="4:16" ht="30" customHeight="1">
      <c r="D28"/>
      <c r="E28"/>
      <c r="F28"/>
      <c r="G28" s="553" t="s">
        <v>511</v>
      </c>
      <c r="H28" s="559" t="s">
        <v>930</v>
      </c>
      <c r="I28" s="534" t="s">
        <v>567</v>
      </c>
      <c r="J28" s="535">
        <v>1</v>
      </c>
      <c r="K28" s="1575" t="s">
        <v>987</v>
      </c>
      <c r="L28" s="1576"/>
      <c r="M28" s="1270">
        <v>7.7460000000000004</v>
      </c>
      <c r="N28" s="1271">
        <v>9</v>
      </c>
      <c r="O28" s="1271">
        <v>10.6</v>
      </c>
      <c r="P28" s="1271">
        <v>18.899999999999999</v>
      </c>
    </row>
    <row r="29" spans="4:16" ht="13.5" customHeight="1">
      <c r="D29"/>
      <c r="E29"/>
      <c r="F29"/>
      <c r="G29" s="553"/>
      <c r="H29" s="559"/>
      <c r="I29" s="534"/>
      <c r="J29" s="535"/>
      <c r="K29" s="1571" t="s">
        <v>571</v>
      </c>
      <c r="L29" s="1572"/>
      <c r="M29" s="1272">
        <v>0.247</v>
      </c>
      <c r="N29" s="1273">
        <v>0</v>
      </c>
      <c r="O29" s="1273">
        <v>0.3</v>
      </c>
      <c r="P29" s="1273">
        <v>0.8</v>
      </c>
    </row>
    <row r="30" spans="4:16" ht="13.5" customHeight="1">
      <c r="D30"/>
      <c r="E30"/>
      <c r="F30"/>
      <c r="G30" s="554"/>
      <c r="H30" s="557"/>
      <c r="I30" s="532"/>
      <c r="J30" s="533"/>
      <c r="K30" s="539"/>
      <c r="L30" s="560"/>
      <c r="M30" s="1274"/>
      <c r="N30" s="1275"/>
      <c r="O30" s="1275"/>
      <c r="P30" s="1275"/>
    </row>
    <row r="31" spans="4:16" ht="30" customHeight="1">
      <c r="D31"/>
      <c r="E31"/>
      <c r="F31"/>
      <c r="G31" s="553" t="s">
        <v>1051</v>
      </c>
      <c r="H31" s="559" t="s">
        <v>572</v>
      </c>
      <c r="I31" s="534" t="s">
        <v>567</v>
      </c>
      <c r="J31" s="535">
        <v>1</v>
      </c>
      <c r="K31" s="1575" t="s">
        <v>988</v>
      </c>
      <c r="L31" s="1576"/>
      <c r="M31" s="1270">
        <v>1.696</v>
      </c>
      <c r="N31" s="1271" t="s">
        <v>434</v>
      </c>
      <c r="O31" s="1271" t="s">
        <v>434</v>
      </c>
      <c r="P31" s="1271" t="s">
        <v>434</v>
      </c>
    </row>
    <row r="32" spans="4:16" ht="13.5" customHeight="1">
      <c r="D32"/>
      <c r="E32"/>
      <c r="F32"/>
      <c r="G32" s="553"/>
      <c r="H32" s="559"/>
      <c r="I32" s="534"/>
      <c r="J32" s="535"/>
      <c r="K32" s="1571" t="s">
        <v>571</v>
      </c>
      <c r="L32" s="1572"/>
      <c r="M32" s="1270">
        <v>0.14499999999999999</v>
      </c>
      <c r="N32" s="1271" t="s">
        <v>434</v>
      </c>
      <c r="O32" s="1271" t="s">
        <v>434</v>
      </c>
      <c r="P32" s="1271" t="s">
        <v>434</v>
      </c>
    </row>
    <row r="33" spans="4:16" ht="13.5" customHeight="1">
      <c r="D33"/>
      <c r="E33"/>
      <c r="F33"/>
      <c r="G33" s="555" t="s">
        <v>573</v>
      </c>
      <c r="H33" s="561"/>
      <c r="I33" s="536"/>
      <c r="J33" s="536"/>
      <c r="K33" s="540"/>
      <c r="L33" s="562"/>
      <c r="M33" s="1274">
        <f>M28+M31</f>
        <v>9.4420000000000002</v>
      </c>
      <c r="N33" s="1275">
        <v>9</v>
      </c>
      <c r="O33" s="1275">
        <v>10.6</v>
      </c>
      <c r="P33" s="1275">
        <v>18.899999999999999</v>
      </c>
    </row>
    <row r="34" spans="4:16" ht="13.5" customHeight="1">
      <c r="D34"/>
      <c r="E34"/>
      <c r="F34"/>
      <c r="G34" s="556" t="s">
        <v>574</v>
      </c>
      <c r="H34" s="563"/>
      <c r="I34" s="537"/>
      <c r="J34" s="537"/>
      <c r="K34" s="541"/>
      <c r="L34" s="564"/>
      <c r="M34" s="1272">
        <v>0</v>
      </c>
      <c r="N34" s="1273">
        <v>0</v>
      </c>
      <c r="O34" s="1273">
        <v>0</v>
      </c>
      <c r="P34" s="1273">
        <v>0</v>
      </c>
    </row>
    <row r="35" spans="4:16" ht="13.5" customHeight="1">
      <c r="D35"/>
      <c r="E35"/>
      <c r="F35"/>
      <c r="G35" s="555" t="s">
        <v>575</v>
      </c>
      <c r="H35" s="561"/>
      <c r="I35" s="536"/>
      <c r="J35" s="538"/>
      <c r="K35" s="542"/>
      <c r="L35" s="562"/>
      <c r="M35" s="1276">
        <v>0.4</v>
      </c>
      <c r="N35" s="1277">
        <v>0</v>
      </c>
      <c r="O35" s="1277">
        <v>0.3</v>
      </c>
      <c r="P35" s="1277">
        <v>0.8</v>
      </c>
    </row>
    <row r="36" spans="4:16" ht="15" customHeight="1">
      <c r="D36"/>
      <c r="E36"/>
      <c r="F36"/>
      <c r="G36" s="1568" t="s">
        <v>1052</v>
      </c>
      <c r="H36" s="1569"/>
      <c r="I36" s="1569"/>
      <c r="J36" s="1569"/>
      <c r="K36" s="1569"/>
      <c r="L36" s="1570"/>
      <c r="M36" s="1278">
        <f>M33+M35</f>
        <v>9.8420000000000005</v>
      </c>
      <c r="N36" s="1279">
        <v>9</v>
      </c>
      <c r="O36" s="1279">
        <v>10.9</v>
      </c>
      <c r="P36" s="1279">
        <v>19.8</v>
      </c>
    </row>
    <row r="37" spans="4:16" ht="13.5" customHeight="1">
      <c r="D37"/>
      <c r="E37"/>
      <c r="F37"/>
      <c r="G37" s="521" t="s">
        <v>1053</v>
      </c>
      <c r="H37" s="522"/>
      <c r="I37" s="522"/>
      <c r="J37" s="522"/>
      <c r="K37" s="522"/>
      <c r="L37" s="522"/>
      <c r="M37" s="522"/>
      <c r="N37" s="522"/>
      <c r="O37" s="522"/>
      <c r="P37" s="522"/>
    </row>
    <row r="38" spans="4:16" ht="13.5" customHeight="1">
      <c r="D38"/>
      <c r="E38"/>
      <c r="F38"/>
      <c r="G38" s="521" t="s">
        <v>1174</v>
      </c>
      <c r="H38" s="523"/>
      <c r="I38" s="523"/>
      <c r="J38" s="523"/>
      <c r="K38" s="523"/>
      <c r="L38" s="523"/>
      <c r="M38" s="523"/>
      <c r="N38" s="523"/>
      <c r="O38" s="523"/>
      <c r="P38" s="523"/>
    </row>
    <row r="39" spans="4:16" ht="13.5" customHeight="1">
      <c r="D39"/>
      <c r="E39"/>
      <c r="F39"/>
      <c r="G39" s="521" t="s">
        <v>1054</v>
      </c>
      <c r="H39" s="267"/>
      <c r="I39" s="267"/>
      <c r="J39" s="267"/>
      <c r="K39" s="267"/>
      <c r="L39" s="267"/>
      <c r="M39" s="267"/>
      <c r="N39" s="267"/>
      <c r="O39" s="524"/>
      <c r="P39" s="267"/>
    </row>
    <row r="40" spans="4:16" ht="13.5" customHeight="1">
      <c r="D40"/>
      <c r="E40"/>
      <c r="F40"/>
      <c r="G40" s="521" t="s">
        <v>1055</v>
      </c>
      <c r="H40" s="267"/>
      <c r="I40" s="267"/>
      <c r="J40" s="267"/>
      <c r="K40" s="267"/>
      <c r="L40" s="267"/>
      <c r="M40" s="267"/>
      <c r="N40" s="267"/>
      <c r="O40" s="524"/>
      <c r="P40" s="267"/>
    </row>
    <row r="41" spans="4:16" ht="13.5" customHeight="1">
      <c r="D41"/>
      <c r="E41"/>
      <c r="F41"/>
      <c r="G41" s="155"/>
      <c r="H41" s="38"/>
      <c r="I41" s="38"/>
      <c r="J41" s="38"/>
      <c r="K41" s="38"/>
      <c r="L41" s="38"/>
      <c r="M41" s="38"/>
      <c r="N41" s="38"/>
      <c r="O41" s="156"/>
      <c r="P41" s="38"/>
    </row>
    <row r="42" spans="4:16" ht="13.5" customHeight="1">
      <c r="D42"/>
      <c r="E42"/>
      <c r="F42"/>
      <c r="G42" s="155"/>
      <c r="H42" s="38"/>
      <c r="I42" s="38"/>
      <c r="J42" s="38"/>
      <c r="K42" s="38"/>
      <c r="L42" s="38"/>
      <c r="M42" s="38"/>
      <c r="N42" s="38"/>
      <c r="O42" s="156"/>
      <c r="P42" s="38"/>
    </row>
    <row r="43" spans="4:16" ht="13.5" customHeight="1">
      <c r="D43"/>
      <c r="E43"/>
      <c r="F43"/>
      <c r="G43" s="114" t="s">
        <v>576</v>
      </c>
      <c r="H43" s="38"/>
      <c r="I43" s="38"/>
      <c r="J43" s="38"/>
      <c r="K43" s="38"/>
      <c r="L43" s="38"/>
      <c r="M43" s="38"/>
      <c r="N43" s="38"/>
      <c r="O43" s="156"/>
      <c r="P43" s="38"/>
    </row>
    <row r="44" spans="4:16" ht="13.5" customHeight="1">
      <c r="D44"/>
      <c r="E44"/>
      <c r="F44"/>
      <c r="G44" s="517" t="s">
        <v>1003</v>
      </c>
      <c r="H44" s="267"/>
      <c r="I44" s="267"/>
      <c r="J44" s="267"/>
      <c r="K44" s="267"/>
      <c r="L44" s="267"/>
      <c r="M44" s="267"/>
      <c r="N44" s="267"/>
      <c r="O44" s="524"/>
      <c r="P44" s="38"/>
    </row>
    <row r="45" spans="4:16" ht="13.5" customHeight="1">
      <c r="D45"/>
      <c r="E45"/>
      <c r="F45"/>
      <c r="G45" s="528" t="s">
        <v>788</v>
      </c>
      <c r="H45" s="529" t="s">
        <v>577</v>
      </c>
      <c r="I45" s="529" t="s">
        <v>578</v>
      </c>
      <c r="J45" s="640" t="s">
        <v>395</v>
      </c>
      <c r="K45" s="640" t="s">
        <v>401</v>
      </c>
      <c r="L45" s="640" t="s">
        <v>402</v>
      </c>
      <c r="M45" s="640" t="s">
        <v>403</v>
      </c>
      <c r="N45" s="640" t="s">
        <v>404</v>
      </c>
      <c r="O45" s="524"/>
      <c r="P45" s="38"/>
    </row>
    <row r="46" spans="4:16" ht="15" customHeight="1">
      <c r="D46"/>
      <c r="E46"/>
      <c r="F46"/>
      <c r="G46" s="566" t="s">
        <v>511</v>
      </c>
      <c r="H46" s="567" t="s">
        <v>1056</v>
      </c>
      <c r="I46" s="567" t="s">
        <v>567</v>
      </c>
      <c r="J46" s="1280">
        <v>0</v>
      </c>
      <c r="K46" s="1280">
        <v>0</v>
      </c>
      <c r="L46" s="1280">
        <v>0</v>
      </c>
      <c r="M46" s="1280">
        <v>0</v>
      </c>
      <c r="N46" s="1280">
        <v>0</v>
      </c>
      <c r="O46" s="524"/>
      <c r="P46" s="38"/>
    </row>
    <row r="47" spans="4:16" ht="15" customHeight="1">
      <c r="D47"/>
      <c r="E47"/>
      <c r="F47"/>
      <c r="G47" s="568" t="s">
        <v>579</v>
      </c>
      <c r="H47" s="569" t="s">
        <v>1056</v>
      </c>
      <c r="I47" s="569" t="s">
        <v>567</v>
      </c>
      <c r="J47" s="1281">
        <v>0</v>
      </c>
      <c r="K47" s="1281">
        <v>0</v>
      </c>
      <c r="L47" s="1281">
        <v>0</v>
      </c>
      <c r="M47" s="1281">
        <v>0</v>
      </c>
      <c r="N47" s="1281">
        <v>0</v>
      </c>
      <c r="O47" s="524"/>
      <c r="P47" s="38"/>
    </row>
    <row r="48" spans="4:16" ht="13.5" customHeight="1">
      <c r="D48"/>
      <c r="E48"/>
      <c r="F48"/>
      <c r="G48" s="525" t="s">
        <v>1057</v>
      </c>
      <c r="H48" s="267"/>
      <c r="I48" s="267"/>
      <c r="J48" s="267"/>
      <c r="K48" s="267"/>
      <c r="L48" s="267"/>
      <c r="M48" s="267"/>
      <c r="N48" s="267"/>
      <c r="O48" s="524"/>
      <c r="P48" s="38"/>
    </row>
    <row r="49" spans="4:16" ht="13.5" customHeight="1">
      <c r="D49"/>
      <c r="E49"/>
      <c r="F49"/>
      <c r="G49" s="525"/>
      <c r="H49" s="267"/>
      <c r="I49" s="267"/>
      <c r="J49" s="267"/>
      <c r="K49" s="267"/>
      <c r="L49" s="267"/>
      <c r="M49" s="267"/>
      <c r="N49" s="267"/>
      <c r="O49" s="524"/>
      <c r="P49" s="38"/>
    </row>
    <row r="50" spans="4:16" ht="13.5" customHeight="1">
      <c r="D50"/>
      <c r="E50"/>
      <c r="F50"/>
      <c r="G50" s="267"/>
      <c r="H50" s="267"/>
      <c r="I50" s="267"/>
      <c r="J50" s="267"/>
      <c r="K50" s="267"/>
      <c r="L50" s="267"/>
      <c r="M50" s="267"/>
      <c r="N50" s="267"/>
      <c r="O50" s="524"/>
      <c r="P50" s="38"/>
    </row>
    <row r="51" spans="4:16" ht="13.5" customHeight="1">
      <c r="D51"/>
      <c r="E51"/>
      <c r="F51"/>
      <c r="G51" s="114" t="s">
        <v>580</v>
      </c>
      <c r="H51" s="60"/>
      <c r="I51" s="38"/>
      <c r="J51" s="58"/>
      <c r="K51" s="38"/>
      <c r="L51" s="38"/>
      <c r="M51" s="38"/>
      <c r="N51" s="38"/>
      <c r="O51" s="156"/>
      <c r="P51" s="38"/>
    </row>
    <row r="52" spans="4:16" ht="13.5" customHeight="1">
      <c r="D52"/>
      <c r="E52"/>
      <c r="F52"/>
      <c r="G52" s="517" t="s">
        <v>1002</v>
      </c>
      <c r="H52" s="267"/>
      <c r="I52" s="267"/>
      <c r="J52" s="267"/>
      <c r="K52" s="267"/>
      <c r="L52" s="267"/>
      <c r="M52" s="38"/>
      <c r="N52" s="38"/>
      <c r="O52" s="156"/>
      <c r="P52" s="38"/>
    </row>
    <row r="53" spans="4:16" ht="13.5" customHeight="1">
      <c r="D53"/>
      <c r="E53"/>
      <c r="F53"/>
      <c r="G53" s="570" t="s">
        <v>582</v>
      </c>
      <c r="H53" s="674" t="s">
        <v>395</v>
      </c>
      <c r="I53" s="674" t="s">
        <v>401</v>
      </c>
      <c r="J53" s="674" t="s">
        <v>402</v>
      </c>
      <c r="K53" s="674" t="s">
        <v>403</v>
      </c>
      <c r="L53" s="267"/>
      <c r="M53" s="38"/>
      <c r="N53" s="38"/>
      <c r="O53" s="156"/>
      <c r="P53" s="38"/>
    </row>
    <row r="54" spans="4:16" ht="13.5" customHeight="1">
      <c r="D54"/>
      <c r="E54"/>
      <c r="F54"/>
      <c r="G54" s="571" t="s">
        <v>1005</v>
      </c>
      <c r="H54" s="1282">
        <v>9.8000000000000007</v>
      </c>
      <c r="I54" s="1282">
        <v>9</v>
      </c>
      <c r="J54" s="1282">
        <v>10.9</v>
      </c>
      <c r="K54" s="1282">
        <v>19.8</v>
      </c>
      <c r="L54" s="267"/>
      <c r="M54" s="38"/>
      <c r="N54" s="38"/>
      <c r="O54" s="156"/>
      <c r="P54" s="38"/>
    </row>
    <row r="55" spans="4:16" ht="13.5" customHeight="1">
      <c r="D55"/>
      <c r="E55"/>
      <c r="F55"/>
      <c r="G55" s="267"/>
      <c r="H55" s="526"/>
      <c r="I55" s="526"/>
      <c r="J55" s="526"/>
      <c r="K55" s="526"/>
      <c r="L55" s="267"/>
      <c r="M55" s="38"/>
      <c r="N55" s="38"/>
      <c r="O55" s="156"/>
      <c r="P55" s="38"/>
    </row>
    <row r="56" spans="4:16" ht="13.5" customHeight="1">
      <c r="D56"/>
      <c r="E56"/>
      <c r="F56"/>
      <c r="G56" s="267"/>
      <c r="H56" s="267"/>
      <c r="I56" s="267"/>
      <c r="J56" s="267"/>
      <c r="K56" s="267"/>
      <c r="L56" s="267"/>
      <c r="M56" s="38"/>
      <c r="N56" s="38"/>
      <c r="O56" s="156"/>
      <c r="P56" s="38"/>
    </row>
    <row r="57" spans="4:16" ht="13.5" customHeight="1">
      <c r="D57"/>
      <c r="E57"/>
      <c r="F57"/>
      <c r="G57" s="517" t="s">
        <v>1058</v>
      </c>
      <c r="H57" s="267"/>
      <c r="I57" s="267"/>
      <c r="J57" s="267"/>
      <c r="K57" s="267"/>
      <c r="L57" s="267"/>
      <c r="M57" s="38"/>
      <c r="N57" s="38"/>
      <c r="O57" s="156"/>
      <c r="P57" s="38"/>
    </row>
    <row r="58" spans="4:16" ht="13.5" customHeight="1">
      <c r="D58"/>
      <c r="E58"/>
      <c r="F58"/>
      <c r="G58" s="570" t="s">
        <v>793</v>
      </c>
      <c r="H58" s="674" t="s">
        <v>395</v>
      </c>
      <c r="I58" s="674" t="s">
        <v>401</v>
      </c>
      <c r="J58" s="267"/>
      <c r="K58" s="267"/>
      <c r="L58" s="519"/>
      <c r="M58" s="83"/>
      <c r="N58" s="83"/>
      <c r="O58" s="156"/>
      <c r="P58" s="38"/>
    </row>
    <row r="59" spans="4:16" ht="13.5" customHeight="1">
      <c r="D59"/>
      <c r="E59"/>
      <c r="F59"/>
      <c r="G59" s="572" t="s">
        <v>790</v>
      </c>
      <c r="H59" s="1283">
        <v>5108</v>
      </c>
      <c r="I59" s="1283">
        <v>4930</v>
      </c>
      <c r="J59" s="267"/>
      <c r="K59" s="267"/>
      <c r="L59" s="267"/>
      <c r="M59" s="159"/>
      <c r="N59" s="159"/>
      <c r="O59" s="156"/>
      <c r="P59" s="38"/>
    </row>
    <row r="60" spans="4:16" ht="13.5" customHeight="1">
      <c r="D60"/>
      <c r="E60"/>
      <c r="F60"/>
      <c r="G60" s="573" t="s">
        <v>791</v>
      </c>
      <c r="H60" s="1284">
        <v>160992</v>
      </c>
      <c r="I60" s="1284">
        <v>157324</v>
      </c>
      <c r="J60" s="267"/>
      <c r="K60" s="267"/>
      <c r="L60" s="267"/>
      <c r="M60" s="159"/>
      <c r="N60" s="159"/>
      <c r="O60" s="156"/>
      <c r="P60" s="38"/>
    </row>
    <row r="61" spans="4:16" ht="13.5" customHeight="1">
      <c r="D61"/>
      <c r="E61"/>
      <c r="F61"/>
      <c r="G61" s="571" t="s">
        <v>792</v>
      </c>
      <c r="H61" s="1285">
        <f>+H59/H60</f>
        <v>3.1728284635261381E-2</v>
      </c>
      <c r="I61" s="1285">
        <f>+I59/I60</f>
        <v>3.1336604713838957E-2</v>
      </c>
      <c r="J61" s="267"/>
      <c r="K61" s="267"/>
      <c r="L61" s="267"/>
      <c r="M61" s="159"/>
      <c r="N61" s="159"/>
      <c r="O61" s="156"/>
      <c r="P61" s="38"/>
    </row>
    <row r="62" spans="4:16" ht="13.5" customHeight="1">
      <c r="D62"/>
      <c r="E62"/>
      <c r="F62"/>
      <c r="G62" s="280" t="s">
        <v>1178</v>
      </c>
      <c r="H62" s="285"/>
      <c r="I62" s="285"/>
      <c r="J62" s="267"/>
      <c r="K62" s="267"/>
      <c r="L62" s="267"/>
      <c r="M62" s="159"/>
      <c r="N62" s="159"/>
      <c r="O62" s="156"/>
      <c r="P62" s="38"/>
    </row>
    <row r="63" spans="4:16" ht="13.5" customHeight="1">
      <c r="D63"/>
      <c r="E63"/>
      <c r="F63"/>
      <c r="G63" s="280"/>
      <c r="H63" s="285"/>
      <c r="I63" s="285"/>
      <c r="J63" s="267"/>
      <c r="K63" s="267"/>
      <c r="L63" s="267"/>
      <c r="M63" s="159"/>
      <c r="N63" s="159"/>
      <c r="O63" s="156"/>
      <c r="P63" s="38"/>
    </row>
    <row r="64" spans="4:16" ht="13.5" customHeight="1">
      <c r="D64"/>
      <c r="E64"/>
      <c r="F64"/>
      <c r="G64" s="38"/>
      <c r="H64" s="51"/>
      <c r="I64" s="51"/>
      <c r="J64"/>
      <c r="K64"/>
      <c r="L64" s="182"/>
      <c r="M64" s="159"/>
      <c r="N64" s="159"/>
      <c r="O64" s="156"/>
      <c r="P64" s="38"/>
    </row>
    <row r="65" spans="1:30" ht="13.5" customHeight="1">
      <c r="D65"/>
      <c r="E65"/>
      <c r="F65"/>
      <c r="G65" s="114" t="s">
        <v>583</v>
      </c>
      <c r="H65" s="38"/>
      <c r="I65" s="38"/>
      <c r="J65" s="38"/>
      <c r="K65" s="38"/>
      <c r="L65" s="38"/>
      <c r="M65" s="38"/>
      <c r="N65" s="38"/>
      <c r="O65" s="156"/>
      <c r="P65" s="38"/>
    </row>
    <row r="66" spans="1:30" ht="13.5" customHeight="1">
      <c r="D66"/>
      <c r="E66"/>
      <c r="F66"/>
      <c r="G66" s="527" t="s">
        <v>1175</v>
      </c>
      <c r="H66" s="38"/>
      <c r="I66" s="38"/>
      <c r="J66" s="38"/>
      <c r="K66" s="38"/>
      <c r="L66" s="38"/>
      <c r="M66" s="38"/>
      <c r="N66" s="38"/>
      <c r="O66" s="156"/>
      <c r="P66" s="38"/>
    </row>
    <row r="67" spans="1:30" ht="13.5" customHeight="1">
      <c r="D67"/>
      <c r="E67"/>
      <c r="F67"/>
      <c r="G67" s="158"/>
      <c r="H67" s="38"/>
      <c r="I67" s="38"/>
      <c r="J67" s="38"/>
      <c r="K67" s="38"/>
      <c r="L67" s="38"/>
      <c r="M67" s="38"/>
      <c r="N67" s="38"/>
      <c r="O67" s="156"/>
      <c r="P67" s="38"/>
    </row>
    <row r="68" spans="1:30" ht="13.5" customHeight="1">
      <c r="D68"/>
      <c r="E68"/>
      <c r="F68"/>
      <c r="G68" s="38"/>
      <c r="H68" s="38"/>
      <c r="I68" s="38"/>
      <c r="J68" s="38"/>
      <c r="K68" s="38"/>
      <c r="L68" s="38"/>
      <c r="M68" s="38"/>
      <c r="N68" s="38"/>
      <c r="O68" s="38"/>
      <c r="P68" s="38"/>
    </row>
    <row r="69" spans="1:30" ht="13.5" customHeight="1">
      <c r="D69"/>
      <c r="E69"/>
      <c r="F69"/>
      <c r="G69" s="114" t="s">
        <v>758</v>
      </c>
      <c r="H69" s="38"/>
      <c r="I69" s="38"/>
      <c r="J69" s="38"/>
      <c r="K69" s="38"/>
      <c r="L69" s="38"/>
      <c r="M69" s="38"/>
      <c r="N69" s="38"/>
      <c r="O69" s="38"/>
      <c r="P69" s="38"/>
    </row>
    <row r="70" spans="1:30" ht="13.5" customHeight="1">
      <c r="D70"/>
      <c r="E70"/>
      <c r="F70"/>
      <c r="G70" s="267" t="s">
        <v>1176</v>
      </c>
      <c r="H70" s="38"/>
      <c r="I70" s="38"/>
      <c r="J70" s="38"/>
      <c r="K70" s="38"/>
      <c r="L70" s="38"/>
      <c r="M70" s="38"/>
      <c r="N70" s="38"/>
      <c r="O70" s="156"/>
      <c r="P70" s="38"/>
    </row>
    <row r="71" spans="1:30" ht="13.5" customHeight="1">
      <c r="D71"/>
      <c r="E71"/>
      <c r="F71"/>
      <c r="G71" s="267" t="s">
        <v>759</v>
      </c>
      <c r="H71" s="38"/>
      <c r="I71" s="38"/>
      <c r="J71" s="38"/>
      <c r="K71" s="38"/>
      <c r="L71" s="38"/>
      <c r="M71" s="38"/>
      <c r="N71" s="38"/>
      <c r="O71" s="156"/>
      <c r="P71" s="38"/>
    </row>
    <row r="72" spans="1:30" ht="13.5" customHeight="1">
      <c r="D72"/>
      <c r="E72"/>
      <c r="F72"/>
      <c r="G72" s="267" t="s">
        <v>760</v>
      </c>
      <c r="H72" s="38"/>
      <c r="I72" s="38"/>
      <c r="J72" s="38"/>
      <c r="K72" s="38"/>
      <c r="L72" s="38"/>
      <c r="M72" s="38"/>
      <c r="N72" s="38"/>
      <c r="O72" s="156"/>
      <c r="P72" s="38"/>
    </row>
    <row r="73" spans="1:30" ht="13.5" customHeight="1">
      <c r="D73"/>
      <c r="E73"/>
      <c r="F73"/>
      <c r="G73" s="157"/>
      <c r="H73" s="38"/>
      <c r="I73" s="38"/>
      <c r="J73" s="38"/>
      <c r="K73" s="38"/>
      <c r="L73" s="38"/>
      <c r="M73" s="38"/>
      <c r="N73" s="38"/>
      <c r="O73" s="156"/>
      <c r="P73" s="38"/>
    </row>
    <row r="74" spans="1:30" ht="13.5" customHeight="1">
      <c r="D74"/>
      <c r="E74"/>
      <c r="F74"/>
      <c r="G74" s="157"/>
      <c r="H74" s="38"/>
      <c r="I74" s="38"/>
      <c r="J74" s="38"/>
      <c r="K74" s="38"/>
      <c r="L74" s="38"/>
      <c r="M74" s="38"/>
      <c r="N74" s="38"/>
      <c r="O74" s="156"/>
      <c r="P74" s="38"/>
    </row>
    <row r="75" spans="1:30" ht="13.5" hidden="1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:30" ht="13.5" hidden="1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:30" ht="13.5" hidden="1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 ht="13.5" hidden="1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 ht="13.5" hidden="1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 ht="13.5" hidden="1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0" ht="13.5" hidden="1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:30" ht="13.5" hidden="1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1:30" ht="21.75" hidden="1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1:30" ht="21.75" hidden="1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1:30" ht="21.75" hidden="1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1:30" ht="21.75" hidden="1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1:30" ht="21.75" hidden="1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1:30" ht="21.75" hidden="1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1:30" ht="21.75" hidden="1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1:30" ht="21.75" hidden="1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1:30" ht="21.75" hidden="1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:30" ht="21.75" hidden="1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:30" ht="21.75" hidden="1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</row>
    <row r="94" spans="1:30" ht="21.75" hidden="1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</row>
    <row r="95" spans="1:30" ht="21.75" hidden="1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</row>
    <row r="96" spans="1:30" ht="21.75" hidden="1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</row>
    <row r="97" spans="1:30" ht="21.75" hidden="1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</row>
    <row r="98" spans="1:30" ht="21.75" hidden="1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</row>
    <row r="99" spans="1:30" ht="21.75" hidden="1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</row>
    <row r="100" spans="1:30" ht="21.75" hidden="1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</row>
    <row r="101" spans="1:30" ht="21.75" hidden="1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</row>
    <row r="102" spans="1:30" ht="21.75" hidden="1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</row>
    <row r="103" spans="1:30" ht="21.75" hidden="1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</row>
    <row r="104" spans="1:30" ht="21.75" hidden="1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</row>
    <row r="105" spans="1:30" ht="21.75" hidden="1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</row>
    <row r="106" spans="1:30" ht="21.75" hidden="1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</row>
    <row r="107" spans="1:30" ht="21.75" hidden="1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</row>
    <row r="108" spans="1:30" ht="21.75" hidden="1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</row>
    <row r="109" spans="1:30" ht="21.75" hidden="1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</row>
    <row r="110" spans="1:30" ht="21.75" hidden="1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</row>
    <row r="111" spans="1:30" ht="21.75" hidden="1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</row>
    <row r="112" spans="1:30" ht="21.75" hidden="1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</row>
    <row r="113" spans="1:30" ht="21.75" hidden="1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</row>
    <row r="114" spans="1:30" ht="21.75" hidden="1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</row>
    <row r="115" spans="1:30" ht="21.75" hidden="1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</row>
    <row r="116" spans="1:30" ht="21.75" hidden="1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</row>
    <row r="117" spans="1:30" ht="21.75" hidden="1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</row>
    <row r="118" spans="1:30" ht="21.75" hidden="1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</row>
    <row r="119" spans="1:30" ht="21.75" hidden="1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1:30" ht="21.75" hidden="1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1:30" ht="21.75" hidden="1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</row>
    <row r="122" spans="1:30" ht="21.75" hidden="1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</row>
    <row r="123" spans="1:30" ht="21.75" hidden="1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</row>
    <row r="124" spans="1:30" ht="21.75" hidden="1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</row>
    <row r="125" spans="1:30" ht="21.75" hidden="1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</row>
    <row r="126" spans="1:30" ht="21.75" hidden="1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</row>
    <row r="127" spans="1:30" ht="21.75" hidden="1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</row>
    <row r="128" spans="1:30" ht="21.75" hidden="1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</row>
    <row r="129" spans="1:30" ht="21.75" hidden="1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</row>
    <row r="130" spans="1:30" ht="21.75" hidden="1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</row>
    <row r="131" spans="1:30" ht="21.75" hidden="1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</row>
    <row r="132" spans="1:30" ht="21.75" hidden="1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</row>
    <row r="133" spans="1:30" ht="21.75" hidden="1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</row>
    <row r="134" spans="1:30" ht="21.75" hidden="1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</row>
    <row r="135" spans="1:30" ht="21.75" hidden="1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</row>
    <row r="136" spans="1:30" ht="21.75" hidden="1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</row>
    <row r="137" spans="1:30" ht="21.75" hidden="1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</row>
    <row r="138" spans="1:30" ht="21.75" hidden="1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</row>
    <row r="139" spans="1:30" ht="21.75" hidden="1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</row>
    <row r="140" spans="1:30" ht="21.75" hidden="1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</row>
    <row r="141" spans="1:30" ht="21.75" hidden="1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</row>
    <row r="142" spans="1:30" ht="21.75" hidden="1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</row>
    <row r="143" spans="1:30" ht="21.75" hidden="1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</row>
    <row r="144" spans="1:30" ht="21.75" hidden="1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</row>
    <row r="145" spans="1:30" ht="21.75" hidden="1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</row>
    <row r="146" spans="1:30" ht="21.75" hidden="1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</row>
    <row r="147" spans="1:30" ht="21.75" hidden="1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</row>
    <row r="148" spans="1:30" ht="21.75" hidden="1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</row>
    <row r="149" spans="1:30" ht="21.75" hidden="1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</row>
    <row r="150" spans="1:30" ht="21.75" hidden="1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</row>
    <row r="151" spans="1:30" ht="21.75" hidden="1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</row>
    <row r="152" spans="1:30" ht="21.75" hidden="1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</row>
    <row r="153" spans="1:30" ht="21.75" hidden="1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</row>
    <row r="154" spans="1:30" ht="21.75" hidden="1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</row>
    <row r="155" spans="1:30" ht="21.75" hidden="1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</row>
    <row r="156" spans="1:30" ht="21.75" hidden="1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</row>
    <row r="157" spans="1:30" ht="21.75" hidden="1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</row>
    <row r="158" spans="1:30" ht="21.75" hidden="1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</row>
    <row r="159" spans="1:30" ht="21.75" hidden="1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</row>
    <row r="160" spans="1:30" ht="21.75" hidden="1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</row>
    <row r="161" spans="1:30" ht="21.75" hidden="1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</row>
    <row r="162" spans="1:30" ht="21.75" hidden="1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</row>
    <row r="163" spans="1:30" ht="21.75" hidden="1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</row>
    <row r="164" spans="1:30" ht="21.75" hidden="1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</row>
    <row r="165" spans="1:30" ht="21.75" hidden="1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</row>
    <row r="166" spans="1:30" ht="21.75" hidden="1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</row>
  </sheetData>
  <sheetProtection algorithmName="SHA-512" hashValue="bKEDtyhVvSpCz8xAXiQhdAf7ZU6DBLUuRp1h6GYCiWyHb74Ui0aCaMzJr/iPz1qtu1fuveDFWgotwut39ATJ6g==" saltValue="8dgrIqlkYgdkwbwkiRftGw==" spinCount="100000" sheet="1" objects="1" scenarios="1"/>
  <mergeCells count="12">
    <mergeCell ref="G36:L36"/>
    <mergeCell ref="K32:L32"/>
    <mergeCell ref="B5:E7"/>
    <mergeCell ref="K28:L28"/>
    <mergeCell ref="K29:L29"/>
    <mergeCell ref="J25:J26"/>
    <mergeCell ref="K25:L25"/>
    <mergeCell ref="K31:L31"/>
    <mergeCell ref="G5:P7"/>
    <mergeCell ref="G9:P12"/>
    <mergeCell ref="H25:H26"/>
    <mergeCell ref="I25:I26"/>
  </mergeCells>
  <pageMargins left="0.7" right="0.7" top="0.75" bottom="0.75" header="0.3" footer="0.3"/>
  <pageSetup paperSize="8" scale="68" fitToHeight="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71328-8EF4-4019-A611-959D7125FE63}">
  <sheetPr>
    <tabColor rgb="FF51883E"/>
    <pageSetUpPr fitToPage="1"/>
  </sheetPr>
  <dimension ref="A1:U116"/>
  <sheetViews>
    <sheetView showGridLines="0" tabSelected="1" topLeftCell="A15" zoomScale="85" zoomScaleNormal="85" workbookViewId="0">
      <selection activeCell="K37" sqref="K37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37.140625" style="38" customWidth="1"/>
    <col min="8" max="19" width="18.7109375" style="38" customWidth="1"/>
    <col min="20" max="20" width="9.85546875" style="38" customWidth="1"/>
    <col min="21" max="21" width="0" style="38" hidden="1" customWidth="1"/>
    <col min="22" max="16384" width="9.85546875" style="38" hidden="1"/>
  </cols>
  <sheetData>
    <row r="1" spans="2:19" ht="15"/>
    <row r="2" spans="2:19" ht="15"/>
    <row r="3" spans="2:19" ht="15"/>
    <row r="4" spans="2:19" ht="15"/>
    <row r="5" spans="2:19" ht="15">
      <c r="B5" s="164"/>
      <c r="C5" s="164"/>
      <c r="D5" s="164"/>
      <c r="E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</row>
    <row r="6" spans="2:19" ht="20.25">
      <c r="B6" s="154" t="s">
        <v>0</v>
      </c>
      <c r="C6" s="164"/>
      <c r="D6" s="164"/>
      <c r="E6" s="164"/>
      <c r="G6" s="154" t="s">
        <v>821</v>
      </c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</row>
    <row r="7" spans="2:19" ht="15.75" thickBot="1">
      <c r="B7" s="180"/>
      <c r="C7" s="180"/>
      <c r="D7" s="180"/>
      <c r="E7" s="180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</row>
    <row r="8" spans="2:19" ht="15"/>
    <row r="9" spans="2:19" ht="15">
      <c r="G9" s="1585" t="s">
        <v>1181</v>
      </c>
      <c r="H9" s="1585"/>
      <c r="I9" s="1585"/>
      <c r="J9" s="1585"/>
      <c r="K9" s="1585"/>
      <c r="L9" s="1585"/>
      <c r="M9" s="1585"/>
      <c r="N9" s="1585"/>
      <c r="O9" s="1585"/>
      <c r="P9" s="1585"/>
      <c r="Q9" s="1585"/>
      <c r="R9" s="1585"/>
      <c r="S9" s="1585"/>
    </row>
    <row r="10" spans="2:19" ht="15">
      <c r="G10" s="1585"/>
      <c r="H10" s="1585"/>
      <c r="I10" s="1585"/>
      <c r="J10" s="1585"/>
      <c r="K10" s="1585"/>
      <c r="L10" s="1585"/>
      <c r="M10" s="1585"/>
      <c r="N10" s="1585"/>
      <c r="O10" s="1585"/>
      <c r="P10" s="1585"/>
      <c r="Q10" s="1585"/>
      <c r="R10" s="1585"/>
      <c r="S10" s="1585"/>
    </row>
    <row r="11" spans="2:19" ht="15">
      <c r="G11" s="1585"/>
      <c r="H11" s="1585"/>
      <c r="I11" s="1585"/>
      <c r="J11" s="1585"/>
      <c r="K11" s="1585"/>
      <c r="L11" s="1585"/>
      <c r="M11" s="1585"/>
      <c r="N11" s="1585"/>
      <c r="O11" s="1585"/>
      <c r="P11" s="1585"/>
      <c r="Q11" s="1585"/>
      <c r="R11" s="1585"/>
      <c r="S11" s="1585"/>
    </row>
    <row r="12" spans="2:19" ht="15">
      <c r="G12" s="1585"/>
      <c r="H12" s="1585"/>
      <c r="I12" s="1585"/>
      <c r="J12" s="1585"/>
      <c r="K12" s="1585"/>
      <c r="L12" s="1585"/>
      <c r="M12" s="1585"/>
      <c r="N12" s="1585"/>
      <c r="O12" s="1585"/>
      <c r="P12" s="1585"/>
      <c r="Q12" s="1585"/>
      <c r="R12" s="1585"/>
      <c r="S12" s="1585"/>
    </row>
    <row r="13" spans="2:19" ht="15">
      <c r="G13" s="1585"/>
      <c r="H13" s="1585"/>
      <c r="I13" s="1585"/>
      <c r="J13" s="1585"/>
      <c r="K13" s="1585"/>
      <c r="L13" s="1585"/>
      <c r="M13" s="1585"/>
      <c r="N13" s="1585"/>
      <c r="O13" s="1585"/>
      <c r="P13" s="1585"/>
      <c r="Q13" s="1585"/>
      <c r="R13" s="1585"/>
      <c r="S13" s="1585"/>
    </row>
    <row r="14" spans="2:19" ht="15">
      <c r="G14" s="1585"/>
      <c r="H14" s="1585"/>
      <c r="I14" s="1585"/>
      <c r="J14" s="1585"/>
      <c r="K14" s="1585"/>
      <c r="L14" s="1585"/>
      <c r="M14" s="1585"/>
      <c r="N14" s="1585"/>
      <c r="O14" s="1585"/>
      <c r="P14" s="1585"/>
      <c r="Q14" s="1585"/>
      <c r="R14" s="1585"/>
      <c r="S14" s="1585"/>
    </row>
    <row r="15" spans="2:19" ht="15">
      <c r="G15" s="1585"/>
      <c r="H15" s="1585"/>
      <c r="I15" s="1585"/>
      <c r="J15" s="1585"/>
      <c r="K15" s="1585"/>
      <c r="L15" s="1585"/>
      <c r="M15" s="1585"/>
      <c r="N15" s="1585"/>
      <c r="O15" s="1585"/>
      <c r="P15" s="1585"/>
      <c r="Q15" s="1585"/>
      <c r="R15" s="1585"/>
      <c r="S15" s="1585"/>
    </row>
    <row r="16" spans="2:19" ht="15">
      <c r="G16" s="81"/>
      <c r="H16" s="81"/>
      <c r="I16" s="81"/>
      <c r="J16" s="81"/>
      <c r="K16" s="81"/>
      <c r="L16" s="81"/>
      <c r="M16" s="81"/>
      <c r="N16" s="81"/>
    </row>
    <row r="17" spans="7:19" ht="14.65" customHeight="1">
      <c r="G17" s="114" t="s">
        <v>945</v>
      </c>
    </row>
    <row r="18" spans="7:19" ht="14.65" customHeight="1">
      <c r="G18" s="287" t="s">
        <v>1059</v>
      </c>
    </row>
    <row r="19" spans="7:19" ht="14.65" customHeight="1">
      <c r="G19" s="44"/>
    </row>
    <row r="20" spans="7:19" ht="14.65" customHeight="1"/>
    <row r="21" spans="7:19" ht="15">
      <c r="G21" s="114" t="s">
        <v>584</v>
      </c>
    </row>
    <row r="22" spans="7:19" ht="15">
      <c r="G22" s="543" t="s">
        <v>585</v>
      </c>
      <c r="H22" s="308"/>
      <c r="I22" s="267"/>
      <c r="J22" s="267"/>
      <c r="K22" s="267"/>
      <c r="L22" s="267"/>
    </row>
    <row r="23" spans="7:19" ht="14.85" customHeight="1">
      <c r="G23" s="574" t="s">
        <v>586</v>
      </c>
      <c r="H23" s="640" t="s">
        <v>395</v>
      </c>
      <c r="I23" s="640" t="s">
        <v>401</v>
      </c>
      <c r="J23" s="640" t="s">
        <v>402</v>
      </c>
      <c r="K23"/>
      <c r="L23" s="267"/>
      <c r="M23"/>
    </row>
    <row r="24" spans="7:19" ht="15" customHeight="1">
      <c r="G24" s="575" t="s">
        <v>587</v>
      </c>
      <c r="H24" s="1286">
        <v>400</v>
      </c>
      <c r="I24" s="1286">
        <v>300</v>
      </c>
      <c r="J24" s="1286">
        <v>300</v>
      </c>
      <c r="K24"/>
      <c r="L24" s="267"/>
      <c r="M24"/>
    </row>
    <row r="25" spans="7:19" ht="15" customHeight="1">
      <c r="G25" s="291"/>
      <c r="H25" s="545"/>
      <c r="I25" s="418"/>
      <c r="J25" s="418"/>
      <c r="K25" s="418"/>
      <c r="L25" s="267"/>
      <c r="M25"/>
    </row>
    <row r="26" spans="7:19" ht="15" customHeight="1"/>
    <row r="27" spans="7:19" ht="14.85" customHeight="1">
      <c r="G27" s="166" t="s">
        <v>1083</v>
      </c>
      <c r="H27"/>
      <c r="I27"/>
      <c r="J27"/>
      <c r="K27"/>
      <c r="L27"/>
    </row>
    <row r="28" spans="7:19" ht="14.25" customHeight="1">
      <c r="G28" s="114" t="s">
        <v>941</v>
      </c>
    </row>
    <row r="29" spans="7:19" ht="15">
      <c r="G29" s="517" t="s">
        <v>1060</v>
      </c>
      <c r="H29" s="267"/>
      <c r="I29" s="267"/>
      <c r="J29" s="267"/>
      <c r="K29" s="267"/>
      <c r="L29" s="267"/>
      <c r="M29" s="267"/>
      <c r="N29" s="267"/>
      <c r="O29" s="267"/>
      <c r="P29" s="267"/>
      <c r="Q29" s="267"/>
      <c r="R29" s="267"/>
      <c r="S29" s="267"/>
    </row>
    <row r="30" spans="7:19" ht="15">
      <c r="G30" s="577"/>
      <c r="H30" s="1586" t="s">
        <v>395</v>
      </c>
      <c r="I30" s="1586"/>
      <c r="J30" s="1586"/>
      <c r="K30" s="1586" t="s">
        <v>401</v>
      </c>
      <c r="L30" s="1586"/>
      <c r="M30" s="1586"/>
      <c r="N30" s="1586" t="s">
        <v>402</v>
      </c>
      <c r="O30" s="1586"/>
      <c r="P30" s="1586"/>
      <c r="Q30" s="1586" t="s">
        <v>403</v>
      </c>
      <c r="R30" s="1586"/>
      <c r="S30" s="1586"/>
    </row>
    <row r="31" spans="7:19" ht="39.950000000000003" customHeight="1">
      <c r="G31" s="578" t="s">
        <v>1084</v>
      </c>
      <c r="H31" s="585" t="s">
        <v>935</v>
      </c>
      <c r="I31" s="520" t="s">
        <v>942</v>
      </c>
      <c r="J31" s="565" t="s">
        <v>943</v>
      </c>
      <c r="K31" s="585" t="s">
        <v>935</v>
      </c>
      <c r="L31" s="520" t="s">
        <v>942</v>
      </c>
      <c r="M31" s="565" t="s">
        <v>943</v>
      </c>
      <c r="N31" s="585" t="s">
        <v>935</v>
      </c>
      <c r="O31" s="520" t="s">
        <v>942</v>
      </c>
      <c r="P31" s="565" t="s">
        <v>943</v>
      </c>
      <c r="Q31" s="585" t="s">
        <v>935</v>
      </c>
      <c r="R31" s="520" t="s">
        <v>942</v>
      </c>
      <c r="S31" s="565" t="s">
        <v>943</v>
      </c>
    </row>
    <row r="32" spans="7:19" ht="15">
      <c r="G32" s="573" t="s">
        <v>934</v>
      </c>
      <c r="H32" s="579">
        <v>101</v>
      </c>
      <c r="I32" s="579">
        <v>0</v>
      </c>
      <c r="J32" s="579">
        <v>101</v>
      </c>
      <c r="K32" s="579">
        <v>46.8</v>
      </c>
      <c r="L32" s="579">
        <v>1.76</v>
      </c>
      <c r="M32" s="579">
        <v>46.8</v>
      </c>
      <c r="N32" s="579">
        <v>1.7</v>
      </c>
      <c r="O32" s="579">
        <v>0</v>
      </c>
      <c r="P32" s="579">
        <v>1.7</v>
      </c>
      <c r="Q32" s="579">
        <v>13.1</v>
      </c>
      <c r="R32" s="579">
        <v>0</v>
      </c>
      <c r="S32" s="579">
        <v>13.14</v>
      </c>
    </row>
    <row r="33" spans="7:20" ht="15">
      <c r="G33" s="572" t="s">
        <v>936</v>
      </c>
      <c r="H33" s="582">
        <v>86.5</v>
      </c>
      <c r="I33" s="582">
        <v>0.879</v>
      </c>
      <c r="J33" s="582">
        <v>85.7</v>
      </c>
      <c r="K33" s="582">
        <v>125</v>
      </c>
      <c r="L33" s="582">
        <v>11.3</v>
      </c>
      <c r="M33" s="582">
        <v>125</v>
      </c>
      <c r="N33" s="582">
        <f>50.8+42</f>
        <v>92.8</v>
      </c>
      <c r="O33" s="582">
        <v>0</v>
      </c>
      <c r="P33" s="582">
        <f>50.8+42</f>
        <v>92.8</v>
      </c>
      <c r="Q33" s="582">
        <v>81.72</v>
      </c>
      <c r="R33" s="582">
        <v>2.6</v>
      </c>
      <c r="S33" s="582">
        <v>81.72</v>
      </c>
    </row>
    <row r="34" spans="7:20" ht="15">
      <c r="G34" s="580" t="s">
        <v>937</v>
      </c>
      <c r="H34" s="581">
        <f>SUM(H32:H33)</f>
        <v>187.5</v>
      </c>
      <c r="I34" s="581">
        <f t="shared" ref="I34" si="0">SUM(I32:I33)</f>
        <v>0.879</v>
      </c>
      <c r="J34" s="581">
        <f>SUM(J32:J33)</f>
        <v>186.7</v>
      </c>
      <c r="K34" s="581">
        <f t="shared" ref="K34" si="1">SUM(K32:K33)</f>
        <v>171.8</v>
      </c>
      <c r="L34" s="581">
        <f t="shared" ref="L34" si="2">SUM(L32:L33)</f>
        <v>13.06</v>
      </c>
      <c r="M34" s="581">
        <f>SUM(M32:M33)</f>
        <v>171.8</v>
      </c>
      <c r="N34" s="581">
        <f t="shared" ref="N34" si="3">SUM(N32:N33)</f>
        <v>94.5</v>
      </c>
      <c r="O34" s="581">
        <f t="shared" ref="O34" si="4">SUM(O32:O33)</f>
        <v>0</v>
      </c>
      <c r="P34" s="581">
        <f t="shared" ref="P34" si="5">SUM(P32:P33)</f>
        <v>94.5</v>
      </c>
      <c r="Q34" s="581">
        <f t="shared" ref="Q34" si="6">SUM(Q32:Q33)</f>
        <v>94.82</v>
      </c>
      <c r="R34" s="581">
        <f t="shared" ref="R34" si="7">SUM(R32:R33)</f>
        <v>2.6</v>
      </c>
      <c r="S34" s="581">
        <f t="shared" ref="S34" si="8">SUM(S32:S33)</f>
        <v>94.86</v>
      </c>
    </row>
    <row r="35" spans="7:20" ht="15">
      <c r="G35" s="280" t="s">
        <v>1183</v>
      </c>
      <c r="H35" s="267"/>
      <c r="I35" s="267"/>
      <c r="J35" s="267"/>
      <c r="K35" s="267"/>
      <c r="L35" s="267"/>
      <c r="M35" s="267"/>
      <c r="N35" s="267"/>
      <c r="O35" s="267"/>
      <c r="P35" s="267"/>
      <c r="Q35" s="267"/>
      <c r="R35" s="267"/>
      <c r="S35" s="267"/>
    </row>
    <row r="36" spans="7:20" ht="15" customHeight="1">
      <c r="G36" s="267"/>
      <c r="H36" s="267"/>
      <c r="I36" s="267"/>
      <c r="J36" s="267"/>
      <c r="K36" s="267"/>
      <c r="L36" s="267"/>
      <c r="M36" s="267"/>
      <c r="N36" s="267"/>
      <c r="O36" s="267"/>
      <c r="P36" s="267"/>
      <c r="Q36" s="267"/>
      <c r="R36" s="267"/>
      <c r="S36" s="267"/>
    </row>
    <row r="37" spans="7:20" ht="15">
      <c r="G37" s="267"/>
      <c r="H37" s="267"/>
      <c r="I37" s="267"/>
      <c r="J37" s="267"/>
      <c r="K37" s="267"/>
      <c r="L37" s="267"/>
      <c r="M37" s="267"/>
      <c r="N37" s="267"/>
      <c r="O37" s="267"/>
      <c r="P37" s="267"/>
      <c r="Q37" s="267"/>
      <c r="R37" s="267"/>
      <c r="S37" s="267"/>
    </row>
    <row r="38" spans="7:20" ht="15">
      <c r="G38" s="114" t="s">
        <v>939</v>
      </c>
    </row>
    <row r="39" spans="7:20" ht="15">
      <c r="G39" s="517" t="s">
        <v>1088</v>
      </c>
      <c r="H39" s="267"/>
      <c r="I39" s="267"/>
      <c r="J39" s="267"/>
      <c r="K39" s="267"/>
      <c r="L39" s="267"/>
      <c r="M39" s="267"/>
      <c r="N39" s="267"/>
      <c r="O39" s="267"/>
      <c r="P39" s="267"/>
      <c r="Q39" s="267"/>
      <c r="R39" s="267"/>
      <c r="S39" s="267"/>
    </row>
    <row r="40" spans="7:20" ht="15">
      <c r="G40" s="583"/>
      <c r="H40" s="1586" t="s">
        <v>395</v>
      </c>
      <c r="I40" s="1586"/>
      <c r="J40" s="1586"/>
      <c r="K40" s="1586" t="s">
        <v>401</v>
      </c>
      <c r="L40" s="1586"/>
      <c r="M40" s="1586"/>
      <c r="N40" s="1586" t="s">
        <v>402</v>
      </c>
      <c r="O40" s="1586"/>
      <c r="P40" s="1586"/>
      <c r="Q40" s="1586" t="s">
        <v>403</v>
      </c>
      <c r="R40" s="1586"/>
      <c r="S40" s="1586"/>
    </row>
    <row r="41" spans="7:20" ht="15" customHeight="1">
      <c r="G41" s="584"/>
      <c r="H41" s="585" t="s">
        <v>938</v>
      </c>
      <c r="I41" s="520" t="s">
        <v>944</v>
      </c>
      <c r="J41" s="565" t="s">
        <v>400</v>
      </c>
      <c r="K41" s="585" t="s">
        <v>938</v>
      </c>
      <c r="L41" s="520" t="s">
        <v>944</v>
      </c>
      <c r="M41" s="565" t="s">
        <v>400</v>
      </c>
      <c r="N41" s="585" t="s">
        <v>938</v>
      </c>
      <c r="O41" s="520" t="s">
        <v>944</v>
      </c>
      <c r="P41" s="565" t="s">
        <v>400</v>
      </c>
      <c r="Q41" s="585" t="s">
        <v>938</v>
      </c>
      <c r="R41" s="520" t="s">
        <v>944</v>
      </c>
      <c r="S41" s="565" t="s">
        <v>400</v>
      </c>
    </row>
    <row r="42" spans="7:20" ht="15">
      <c r="G42" s="573" t="s">
        <v>1371</v>
      </c>
      <c r="H42" s="579">
        <v>0</v>
      </c>
      <c r="I42" s="579">
        <v>0</v>
      </c>
      <c r="J42" s="579">
        <f>SUM(H42:I42)</f>
        <v>0</v>
      </c>
      <c r="K42" s="579">
        <v>0</v>
      </c>
      <c r="L42" s="579">
        <v>1.76</v>
      </c>
      <c r="M42" s="579">
        <f>SUM(K42:L42)</f>
        <v>1.76</v>
      </c>
      <c r="N42" s="579">
        <v>0</v>
      </c>
      <c r="O42" s="579">
        <v>0</v>
      </c>
      <c r="P42" s="579">
        <f>SUM(N42:O42)</f>
        <v>0</v>
      </c>
      <c r="Q42" s="579">
        <v>0</v>
      </c>
      <c r="R42" s="579">
        <v>0</v>
      </c>
      <c r="S42" s="579">
        <f>SUM(Q42:R42)</f>
        <v>0</v>
      </c>
    </row>
    <row r="43" spans="7:20" ht="15">
      <c r="G43" s="572" t="s">
        <v>1372</v>
      </c>
      <c r="H43" s="582">
        <v>0</v>
      </c>
      <c r="I43" s="582">
        <v>0.879</v>
      </c>
      <c r="J43" s="582">
        <f>SUM(H43:I43)</f>
        <v>0.879</v>
      </c>
      <c r="K43" s="582">
        <v>0</v>
      </c>
      <c r="L43" s="582">
        <v>11.3</v>
      </c>
      <c r="M43" s="582">
        <f>SUM(K43:L43)</f>
        <v>11.3</v>
      </c>
      <c r="N43" s="582">
        <v>0</v>
      </c>
      <c r="O43" s="582">
        <v>0</v>
      </c>
      <c r="P43" s="582">
        <f>SUM(N43:O43)</f>
        <v>0</v>
      </c>
      <c r="Q43" s="582">
        <v>0</v>
      </c>
      <c r="R43" s="582">
        <v>2.6</v>
      </c>
      <c r="S43" s="582">
        <f>SUM(Q43:R43)</f>
        <v>2.6</v>
      </c>
    </row>
    <row r="44" spans="7:20" ht="15">
      <c r="G44" s="586" t="s">
        <v>400</v>
      </c>
      <c r="H44" s="587">
        <f t="shared" ref="H44:S44" si="9">SUM(H43,H42)</f>
        <v>0</v>
      </c>
      <c r="I44" s="587">
        <f t="shared" si="9"/>
        <v>0.879</v>
      </c>
      <c r="J44" s="587">
        <f t="shared" si="9"/>
        <v>0.879</v>
      </c>
      <c r="K44" s="587">
        <f t="shared" si="9"/>
        <v>0</v>
      </c>
      <c r="L44" s="587">
        <f t="shared" si="9"/>
        <v>13.06</v>
      </c>
      <c r="M44" s="587">
        <f t="shared" si="9"/>
        <v>13.06</v>
      </c>
      <c r="N44" s="587">
        <f t="shared" si="9"/>
        <v>0</v>
      </c>
      <c r="O44" s="587">
        <f t="shared" si="9"/>
        <v>0</v>
      </c>
      <c r="P44" s="587">
        <f t="shared" si="9"/>
        <v>0</v>
      </c>
      <c r="Q44" s="587">
        <f t="shared" si="9"/>
        <v>0</v>
      </c>
      <c r="R44" s="587">
        <f t="shared" si="9"/>
        <v>2.6</v>
      </c>
      <c r="S44" s="587">
        <f t="shared" si="9"/>
        <v>2.6</v>
      </c>
    </row>
    <row r="45" spans="7:20" ht="15">
      <c r="G45" s="170"/>
      <c r="H45" s="170"/>
      <c r="I45" s="170"/>
      <c r="J45" s="170"/>
    </row>
    <row r="46" spans="7:20" ht="15"/>
    <row r="47" spans="7:20" ht="15">
      <c r="G47" s="114" t="s">
        <v>940</v>
      </c>
    </row>
    <row r="48" spans="7:20" ht="15">
      <c r="G48" s="517" t="s">
        <v>1089</v>
      </c>
      <c r="H48" s="267"/>
      <c r="I48" s="267"/>
      <c r="J48" s="267"/>
      <c r="K48" s="267"/>
      <c r="L48" s="267"/>
      <c r="M48" s="267"/>
      <c r="N48" s="267"/>
      <c r="O48" s="267"/>
      <c r="P48" s="267"/>
      <c r="Q48" s="267"/>
      <c r="R48" s="267"/>
      <c r="S48" s="267"/>
      <c r="T48" s="267"/>
    </row>
    <row r="49" spans="7:20" ht="15">
      <c r="G49" s="588"/>
      <c r="H49" s="1586" t="s">
        <v>395</v>
      </c>
      <c r="I49" s="1586"/>
      <c r="J49" s="1586"/>
      <c r="K49" s="1586" t="s">
        <v>401</v>
      </c>
      <c r="L49" s="1586"/>
      <c r="M49" s="1586"/>
      <c r="N49" s="1586" t="s">
        <v>402</v>
      </c>
      <c r="O49" s="1586"/>
      <c r="P49" s="1586"/>
      <c r="Q49" s="1586" t="s">
        <v>403</v>
      </c>
      <c r="R49" s="1586"/>
      <c r="S49" s="1586"/>
      <c r="T49" s="267"/>
    </row>
    <row r="50" spans="7:20" ht="15">
      <c r="G50" s="589"/>
      <c r="H50" s="585" t="s">
        <v>938</v>
      </c>
      <c r="I50" s="520" t="s">
        <v>944</v>
      </c>
      <c r="J50" s="565" t="s">
        <v>400</v>
      </c>
      <c r="K50" s="585" t="s">
        <v>938</v>
      </c>
      <c r="L50" s="520" t="s">
        <v>944</v>
      </c>
      <c r="M50" s="565" t="s">
        <v>400</v>
      </c>
      <c r="N50" s="585" t="s">
        <v>938</v>
      </c>
      <c r="O50" s="520" t="s">
        <v>944</v>
      </c>
      <c r="P50" s="565" t="s">
        <v>400</v>
      </c>
      <c r="Q50" s="585" t="s">
        <v>938</v>
      </c>
      <c r="R50" s="520" t="s">
        <v>944</v>
      </c>
      <c r="S50" s="565" t="s">
        <v>400</v>
      </c>
      <c r="T50" s="267"/>
    </row>
    <row r="51" spans="7:20" ht="15">
      <c r="G51" s="573" t="s">
        <v>1352</v>
      </c>
      <c r="H51" s="579">
        <v>0</v>
      </c>
      <c r="I51" s="579">
        <v>101</v>
      </c>
      <c r="J51" s="579">
        <f>H51+I51</f>
        <v>101</v>
      </c>
      <c r="K51" s="579">
        <v>0</v>
      </c>
      <c r="L51" s="579">
        <v>46.8</v>
      </c>
      <c r="M51" s="579">
        <f>K51+L51</f>
        <v>46.8</v>
      </c>
      <c r="N51" s="579">
        <v>0</v>
      </c>
      <c r="O51" s="579">
        <v>1.7</v>
      </c>
      <c r="P51" s="579">
        <f>N51+O51</f>
        <v>1.7</v>
      </c>
      <c r="Q51" s="579"/>
      <c r="R51" s="579">
        <v>13.1</v>
      </c>
      <c r="S51" s="579">
        <f>Q51+R51</f>
        <v>13.1</v>
      </c>
      <c r="T51" s="267"/>
    </row>
    <row r="52" spans="7:20" ht="15">
      <c r="G52" s="572" t="s">
        <v>1353</v>
      </c>
      <c r="H52" s="582">
        <v>0</v>
      </c>
      <c r="I52" s="582">
        <v>85.7</v>
      </c>
      <c r="J52" s="582">
        <f>H52+I52</f>
        <v>85.7</v>
      </c>
      <c r="K52" s="582">
        <v>0</v>
      </c>
      <c r="L52" s="582">
        <v>125</v>
      </c>
      <c r="M52" s="582">
        <f>K52+L52</f>
        <v>125</v>
      </c>
      <c r="N52" s="582">
        <f>50.8+0</f>
        <v>50.8</v>
      </c>
      <c r="O52" s="582">
        <v>42</v>
      </c>
      <c r="P52" s="582">
        <f>N52+O52</f>
        <v>92.8</v>
      </c>
      <c r="Q52" s="582">
        <f>69.5+12.2</f>
        <v>81.7</v>
      </c>
      <c r="R52" s="582">
        <v>0</v>
      </c>
      <c r="S52" s="582">
        <f>Q52+R52</f>
        <v>81.7</v>
      </c>
      <c r="T52" s="267"/>
    </row>
    <row r="53" spans="7:20" ht="15">
      <c r="G53" s="580" t="s">
        <v>400</v>
      </c>
      <c r="H53" s="581">
        <f>SUM(H52,H51)</f>
        <v>0</v>
      </c>
      <c r="I53" s="581">
        <f>SUM(I52,I51)</f>
        <v>186.7</v>
      </c>
      <c r="J53" s="581">
        <f>SUM(J51+J52)</f>
        <v>186.7</v>
      </c>
      <c r="K53" s="581">
        <f>SUM(K52,K51)</f>
        <v>0</v>
      </c>
      <c r="L53" s="581">
        <f>SUM(L52,L51)</f>
        <v>171.8</v>
      </c>
      <c r="M53" s="581">
        <f>SUM(M51+M52)</f>
        <v>171.8</v>
      </c>
      <c r="N53" s="581">
        <f>SUM(N52,N51)</f>
        <v>50.8</v>
      </c>
      <c r="O53" s="581">
        <f>SUM(O52,O51)</f>
        <v>43.7</v>
      </c>
      <c r="P53" s="581">
        <f>SUM(P51+P52)</f>
        <v>94.5</v>
      </c>
      <c r="Q53" s="581">
        <f>SUM(Q52,Q51)</f>
        <v>81.7</v>
      </c>
      <c r="R53" s="581">
        <f>SUM(R52,R51)</f>
        <v>13.1</v>
      </c>
      <c r="S53" s="581">
        <f>SUM(S51+S52)</f>
        <v>94.8</v>
      </c>
      <c r="T53" s="267"/>
    </row>
    <row r="54" spans="7:20" ht="15">
      <c r="G54" s="226" t="s">
        <v>1237</v>
      </c>
      <c r="H54" s="267"/>
      <c r="I54" s="267"/>
      <c r="J54" s="267"/>
      <c r="K54" s="267"/>
      <c r="L54" s="267"/>
      <c r="M54" s="267"/>
      <c r="N54" s="267"/>
      <c r="O54" s="267"/>
      <c r="P54" s="267"/>
      <c r="Q54" s="267"/>
      <c r="R54" s="267"/>
      <c r="S54" s="267"/>
      <c r="T54" s="267"/>
    </row>
    <row r="55" spans="7:20" ht="15">
      <c r="G55" s="226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</row>
    <row r="56" spans="7:20" ht="15">
      <c r="G56" s="267"/>
      <c r="H56" s="267"/>
      <c r="I56" s="267"/>
      <c r="J56" s="267"/>
      <c r="K56" s="267"/>
      <c r="L56" s="267"/>
      <c r="M56" s="267"/>
      <c r="N56" s="267"/>
      <c r="O56" s="267"/>
      <c r="P56" s="267"/>
      <c r="Q56" s="267"/>
      <c r="R56" s="267"/>
      <c r="S56" s="267"/>
      <c r="T56" s="267"/>
    </row>
    <row r="57" spans="7:20" ht="17.25">
      <c r="G57" s="517" t="s">
        <v>1061</v>
      </c>
      <c r="H57" s="267"/>
      <c r="I57" s="267"/>
      <c r="J57" s="267"/>
      <c r="K57" s="267"/>
      <c r="L57" s="267"/>
      <c r="M57" s="267"/>
      <c r="N57" s="267"/>
      <c r="O57" s="267"/>
      <c r="P57" s="267"/>
      <c r="Q57" s="267"/>
      <c r="R57" s="267"/>
      <c r="S57" s="267"/>
      <c r="T57" s="267"/>
    </row>
    <row r="58" spans="7:20" ht="15">
      <c r="G58" s="591" t="s">
        <v>793</v>
      </c>
      <c r="H58" s="674" t="s">
        <v>395</v>
      </c>
      <c r="I58" s="674" t="s">
        <v>401</v>
      </c>
      <c r="J58" s="267"/>
      <c r="K58" s="267"/>
      <c r="L58" s="267"/>
      <c r="M58" s="267"/>
      <c r="N58" s="267"/>
      <c r="O58" s="267"/>
      <c r="P58" s="267"/>
      <c r="Q58" s="267"/>
      <c r="R58" s="267"/>
      <c r="S58" s="267"/>
      <c r="T58" s="267"/>
    </row>
    <row r="59" spans="7:20" ht="30">
      <c r="G59" s="590" t="s">
        <v>1184</v>
      </c>
      <c r="H59" s="1283">
        <f>187.5+572.89</f>
        <v>760.39</v>
      </c>
      <c r="I59" s="1283">
        <f>127+536.54</f>
        <v>663.54</v>
      </c>
      <c r="J59" s="267"/>
      <c r="K59" s="267"/>
      <c r="L59" s="267"/>
      <c r="M59" s="548"/>
      <c r="N59" s="267"/>
      <c r="O59" s="267"/>
      <c r="P59" s="267"/>
      <c r="Q59" s="267"/>
      <c r="R59" s="267"/>
      <c r="S59" s="267"/>
      <c r="T59" s="267"/>
    </row>
    <row r="60" spans="7:20" ht="15">
      <c r="G60" s="573" t="s">
        <v>791</v>
      </c>
      <c r="H60" s="1284">
        <v>160992</v>
      </c>
      <c r="I60" s="1284">
        <v>157324</v>
      </c>
      <c r="J60" s="267"/>
      <c r="K60" s="267"/>
      <c r="L60" s="267"/>
      <c r="M60" s="548"/>
      <c r="N60" s="267"/>
      <c r="O60" s="267"/>
      <c r="P60" s="267"/>
      <c r="Q60" s="267"/>
      <c r="R60" s="267"/>
      <c r="S60" s="267"/>
      <c r="T60" s="267"/>
    </row>
    <row r="61" spans="7:20" ht="15">
      <c r="G61" s="571" t="s">
        <v>929</v>
      </c>
      <c r="H61" s="1285">
        <f>+H59/H60</f>
        <v>4.7231539455376663E-3</v>
      </c>
      <c r="I61" s="1285">
        <f>+I59/I60</f>
        <v>4.2176654547303651E-3</v>
      </c>
      <c r="J61" s="267"/>
      <c r="K61" s="267"/>
      <c r="L61" s="267"/>
      <c r="M61" s="267"/>
      <c r="N61" s="267"/>
      <c r="O61" s="267"/>
      <c r="P61" s="267"/>
      <c r="Q61" s="267"/>
      <c r="R61" s="267"/>
      <c r="S61" s="267"/>
      <c r="T61" s="267"/>
    </row>
    <row r="62" spans="7:20" ht="15">
      <c r="G62" s="280" t="s">
        <v>1185</v>
      </c>
      <c r="H62" s="267"/>
      <c r="I62" s="267"/>
      <c r="J62" s="267"/>
      <c r="K62" s="267"/>
      <c r="L62" s="267"/>
      <c r="M62" s="267"/>
      <c r="N62" s="267"/>
      <c r="O62" s="267"/>
      <c r="P62" s="267"/>
      <c r="Q62" s="267"/>
      <c r="R62" s="267"/>
      <c r="S62" s="267"/>
      <c r="T62" s="267"/>
    </row>
    <row r="63" spans="7:20" ht="15"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</row>
    <row r="64" spans="7:20" ht="15"/>
    <row r="65" spans="7:19" ht="14.25" customHeight="1"/>
    <row r="66" spans="7:19" ht="15" hidden="1"/>
    <row r="67" spans="7:19" ht="15" hidden="1"/>
    <row r="68" spans="7:19" ht="15" hidden="1">
      <c r="N68" s="58"/>
    </row>
    <row r="69" spans="7:19" ht="15" hidden="1">
      <c r="N69" s="58"/>
    </row>
    <row r="70" spans="7:19" ht="15" hidden="1">
      <c r="N70" s="58"/>
    </row>
    <row r="71" spans="7:19" ht="15" hidden="1">
      <c r="N71" s="58"/>
    </row>
    <row r="72" spans="7:19" ht="15" hidden="1">
      <c r="N72" s="58"/>
    </row>
    <row r="73" spans="7:19" ht="15" hidden="1"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7:19" ht="15" hidden="1"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7:19" ht="15" hidden="1"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7:19" ht="15" hidden="1"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7:19" ht="15" hidden="1"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7:19" ht="15" hidden="1"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7:19" ht="15" hidden="1"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7:19" ht="15" hidden="1"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7:19" ht="15" hidden="1"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7:19" ht="15" hidden="1"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7:19" ht="15" hidden="1"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7:19" ht="15" hidden="1"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7:19" ht="15" hidden="1"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7:19" ht="15" hidden="1"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7:19" ht="15" hidden="1"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7:19" ht="15" hidden="1">
      <c r="G88"/>
      <c r="H88"/>
      <c r="I88"/>
      <c r="J88"/>
      <c r="K88"/>
      <c r="L88"/>
      <c r="M88"/>
      <c r="N88"/>
      <c r="O88"/>
      <c r="P88"/>
      <c r="Q88"/>
      <c r="R88"/>
      <c r="S88"/>
    </row>
    <row r="89" spans="7:19" ht="15" hidden="1">
      <c r="G89"/>
      <c r="H89"/>
      <c r="I89"/>
      <c r="J89"/>
      <c r="K89"/>
      <c r="L89"/>
      <c r="M89"/>
      <c r="N89"/>
      <c r="O89"/>
      <c r="P89"/>
      <c r="Q89"/>
      <c r="R89"/>
      <c r="S89"/>
    </row>
    <row r="90" spans="7:19" ht="15" hidden="1">
      <c r="G90"/>
      <c r="H90"/>
      <c r="I90"/>
      <c r="J90"/>
      <c r="K90"/>
      <c r="L90"/>
      <c r="M90"/>
      <c r="N90"/>
      <c r="O90"/>
      <c r="P90"/>
      <c r="Q90"/>
      <c r="R90"/>
      <c r="S90"/>
    </row>
    <row r="91" spans="7:19" ht="15" hidden="1">
      <c r="G91"/>
      <c r="H91"/>
      <c r="I91"/>
      <c r="J91"/>
      <c r="K91"/>
      <c r="L91"/>
      <c r="M91"/>
      <c r="N91"/>
      <c r="O91"/>
      <c r="P91"/>
      <c r="Q91"/>
      <c r="R91"/>
      <c r="S91"/>
    </row>
    <row r="92" spans="7:19" ht="15" hidden="1">
      <c r="G92"/>
      <c r="H92"/>
      <c r="I92"/>
      <c r="J92"/>
      <c r="K92"/>
      <c r="L92"/>
      <c r="M92"/>
      <c r="N92"/>
      <c r="O92"/>
      <c r="P92"/>
      <c r="Q92"/>
      <c r="R92"/>
      <c r="S92"/>
    </row>
    <row r="93" spans="7:19" ht="15" hidden="1">
      <c r="G93"/>
      <c r="H93"/>
      <c r="I93"/>
      <c r="J93"/>
      <c r="K93"/>
      <c r="L93"/>
      <c r="M93"/>
      <c r="N93"/>
      <c r="O93"/>
      <c r="P93"/>
      <c r="Q93"/>
      <c r="R93"/>
      <c r="S93"/>
    </row>
    <row r="94" spans="7:19" ht="15" hidden="1">
      <c r="G94"/>
      <c r="H94"/>
      <c r="I94"/>
      <c r="J94"/>
      <c r="K94"/>
      <c r="L94"/>
      <c r="M94"/>
      <c r="N94"/>
      <c r="O94"/>
      <c r="P94"/>
      <c r="Q94"/>
      <c r="R94"/>
      <c r="S94"/>
    </row>
    <row r="95" spans="7:19" ht="15" hidden="1">
      <c r="G95"/>
      <c r="H95"/>
      <c r="I95"/>
      <c r="J95"/>
      <c r="K95"/>
      <c r="L95"/>
      <c r="M95"/>
      <c r="N95"/>
      <c r="O95"/>
      <c r="P95"/>
      <c r="Q95"/>
      <c r="R95"/>
      <c r="S95"/>
    </row>
    <row r="96" spans="7:19" ht="15" hidden="1">
      <c r="G96"/>
      <c r="H96"/>
      <c r="I96"/>
      <c r="J96"/>
      <c r="K96"/>
      <c r="L96"/>
      <c r="M96"/>
      <c r="N96"/>
      <c r="O96"/>
      <c r="P96"/>
      <c r="Q96"/>
      <c r="R96"/>
      <c r="S96"/>
    </row>
    <row r="97" spans="7:19" ht="14.85" hidden="1" customHeight="1">
      <c r="G97"/>
      <c r="H97"/>
      <c r="I97"/>
      <c r="J97"/>
      <c r="K97"/>
      <c r="L97"/>
      <c r="M97"/>
      <c r="N97"/>
      <c r="O97"/>
      <c r="P97"/>
      <c r="Q97"/>
      <c r="R97"/>
      <c r="S97"/>
    </row>
    <row r="98" spans="7:19" ht="14.85" hidden="1" customHeight="1">
      <c r="G98"/>
      <c r="H98"/>
      <c r="I98"/>
      <c r="J98"/>
      <c r="K98"/>
      <c r="L98"/>
      <c r="M98"/>
      <c r="N98"/>
      <c r="O98"/>
      <c r="P98"/>
      <c r="Q98"/>
      <c r="R98"/>
      <c r="S98"/>
    </row>
    <row r="99" spans="7:19" ht="15" hidden="1" customHeight="1">
      <c r="G99"/>
      <c r="H99"/>
      <c r="I99"/>
      <c r="J99"/>
      <c r="K99"/>
      <c r="L99"/>
      <c r="M99"/>
      <c r="N99"/>
      <c r="O99"/>
      <c r="P99"/>
      <c r="Q99"/>
      <c r="R99"/>
      <c r="S99"/>
    </row>
    <row r="100" spans="7:19" ht="14.1" hidden="1" customHeight="1">
      <c r="G100"/>
      <c r="H100"/>
      <c r="I100"/>
      <c r="J100"/>
      <c r="K100"/>
      <c r="L100"/>
      <c r="M100"/>
      <c r="N100"/>
      <c r="O100"/>
      <c r="P100"/>
      <c r="Q100"/>
      <c r="R100"/>
      <c r="S100"/>
    </row>
    <row r="101" spans="7:19" ht="15" hidden="1">
      <c r="G101"/>
      <c r="H101"/>
      <c r="I101"/>
      <c r="J101"/>
      <c r="K101"/>
      <c r="L101"/>
      <c r="M101"/>
      <c r="N101"/>
      <c r="O101"/>
      <c r="P101"/>
      <c r="Q101"/>
      <c r="R101"/>
      <c r="S101"/>
    </row>
    <row r="102" spans="7:19" ht="15" hidden="1"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7:19" ht="15" hidden="1">
      <c r="G103"/>
      <c r="H103"/>
      <c r="I103"/>
      <c r="J103"/>
      <c r="K103"/>
      <c r="L103"/>
      <c r="M103"/>
      <c r="N103"/>
      <c r="O103"/>
      <c r="P103"/>
      <c r="Q103"/>
      <c r="R103"/>
      <c r="S103"/>
    </row>
    <row r="104" spans="7:19" ht="15" hidden="1">
      <c r="G104"/>
      <c r="H104"/>
      <c r="I104"/>
      <c r="J104"/>
      <c r="K104"/>
      <c r="L104"/>
      <c r="M104"/>
      <c r="N104"/>
      <c r="O104"/>
      <c r="P104"/>
      <c r="Q104"/>
      <c r="R104"/>
      <c r="S104"/>
    </row>
    <row r="105" spans="7:19" ht="15" hidden="1">
      <c r="G105"/>
      <c r="H105"/>
      <c r="I105"/>
      <c r="J105"/>
      <c r="K105"/>
      <c r="L105"/>
      <c r="M105"/>
      <c r="N105"/>
      <c r="O105"/>
      <c r="P105"/>
      <c r="Q105"/>
      <c r="R105"/>
      <c r="S105"/>
    </row>
    <row r="106" spans="7:19" ht="15" hidden="1">
      <c r="G106"/>
      <c r="H106"/>
      <c r="I106"/>
      <c r="J106"/>
      <c r="K106"/>
      <c r="L106"/>
      <c r="M106"/>
      <c r="N106"/>
      <c r="O106"/>
      <c r="P106"/>
      <c r="Q106"/>
      <c r="R106"/>
      <c r="S106"/>
    </row>
    <row r="107" spans="7:19" ht="15" hidden="1">
      <c r="O107" s="69"/>
      <c r="P107" s="69"/>
      <c r="Q107" s="69"/>
      <c r="R107" s="69"/>
      <c r="S107" s="69"/>
    </row>
    <row r="108" spans="7:19" ht="14.25" hidden="1" customHeight="1">
      <c r="H108" s="220"/>
      <c r="I108" s="220"/>
      <c r="J108" s="220"/>
      <c r="K108" s="220"/>
      <c r="L108" s="220"/>
      <c r="M108" s="220"/>
      <c r="N108" s="220"/>
    </row>
    <row r="109" spans="7:19" ht="15" hidden="1"/>
    <row r="110" spans="7:19" ht="15" hidden="1"/>
    <row r="111" spans="7:19" ht="15" hidden="1"/>
    <row r="112" spans="7:19" ht="14.25" hidden="1" customHeight="1"/>
    <row r="113" ht="14.25" hidden="1" customHeight="1"/>
    <row r="114" ht="14.25" hidden="1" customHeight="1"/>
    <row r="115" ht="14.25" hidden="1" customHeight="1"/>
    <row r="116" ht="14.25" hidden="1" customHeight="1"/>
  </sheetData>
  <sheetProtection algorithmName="SHA-512" hashValue="36uvLrd8jISRVx/9BzTeRYItByvS2/RHr7DT1+4MuWv6Gno0tNwNYcWbyW0fIu4hHYKHMxY7539bTR58Iu/zng==" saltValue="Nniltng118IyQNV3/BvBRA==" spinCount="100000" sheet="1" objects="1" scenarios="1"/>
  <mergeCells count="13">
    <mergeCell ref="G9:S15"/>
    <mergeCell ref="H30:J30"/>
    <mergeCell ref="K30:M30"/>
    <mergeCell ref="N30:P30"/>
    <mergeCell ref="H49:J49"/>
    <mergeCell ref="K49:M49"/>
    <mergeCell ref="N49:P49"/>
    <mergeCell ref="Q49:S49"/>
    <mergeCell ref="Q30:S30"/>
    <mergeCell ref="H40:J40"/>
    <mergeCell ref="K40:M40"/>
    <mergeCell ref="N40:P40"/>
    <mergeCell ref="Q40:S40"/>
  </mergeCells>
  <pageMargins left="0.7" right="0.7" top="0.75" bottom="0.75" header="0.3" footer="0.3"/>
  <pageSetup paperSize="8" scale="62" fitToHeight="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5356B-6933-44B5-A185-CCC0B064C643}">
  <sheetPr>
    <tabColor rgb="FF51883E"/>
    <pageSetUpPr fitToPage="1"/>
  </sheetPr>
  <dimension ref="A1:AC102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62.28515625" style="38" customWidth="1"/>
    <col min="8" max="11" width="30.7109375" style="38" customWidth="1"/>
    <col min="12" max="20" width="25.7109375" style="38" customWidth="1"/>
    <col min="21" max="21" width="20.7109375" style="38" customWidth="1"/>
    <col min="22" max="22" width="34" style="38" hidden="1" customWidth="1"/>
    <col min="23" max="26" width="0" style="38" hidden="1" customWidth="1"/>
    <col min="27" max="29" width="34" style="38" hidden="1" customWidth="1"/>
    <col min="30" max="16384" width="9.85546875" style="38" hidden="1"/>
  </cols>
  <sheetData>
    <row r="1" spans="2:20" ht="15"/>
    <row r="2" spans="2:20" ht="15"/>
    <row r="3" spans="2:20" ht="15"/>
    <row r="4" spans="2:20" ht="15"/>
    <row r="5" spans="2:20" ht="15" customHeight="1">
      <c r="B5" s="1580" t="s">
        <v>0</v>
      </c>
      <c r="C5" s="1580"/>
      <c r="D5" s="1580"/>
      <c r="E5" s="1580"/>
      <c r="G5" s="1580" t="s">
        <v>626</v>
      </c>
      <c r="H5" s="1580"/>
      <c r="I5" s="1580"/>
      <c r="J5" s="1580"/>
      <c r="K5" s="1580"/>
      <c r="L5" s="1580"/>
      <c r="M5" s="1580"/>
      <c r="N5" s="1580"/>
      <c r="O5" s="1580"/>
      <c r="P5" s="1580"/>
      <c r="Q5" s="1580"/>
      <c r="R5" s="1580"/>
      <c r="S5" s="1580"/>
      <c r="T5" s="1580"/>
    </row>
    <row r="6" spans="2:20" ht="15" customHeight="1">
      <c r="B6" s="1580"/>
      <c r="C6" s="1580"/>
      <c r="D6" s="1580"/>
      <c r="E6" s="1580"/>
      <c r="G6" s="1580"/>
      <c r="H6" s="1580"/>
      <c r="I6" s="1580"/>
      <c r="J6" s="1580"/>
      <c r="K6" s="1580"/>
      <c r="L6" s="1580"/>
      <c r="M6" s="1580"/>
      <c r="N6" s="1580"/>
      <c r="O6" s="1580"/>
      <c r="P6" s="1580"/>
      <c r="Q6" s="1580"/>
      <c r="R6" s="1580"/>
      <c r="S6" s="1580"/>
      <c r="T6" s="1580"/>
    </row>
    <row r="7" spans="2:20" ht="15" customHeight="1" thickBot="1">
      <c r="B7" s="1581"/>
      <c r="C7" s="1581"/>
      <c r="D7" s="1581"/>
      <c r="E7" s="1581"/>
      <c r="G7" s="1581"/>
      <c r="H7" s="1581"/>
      <c r="I7" s="1581"/>
      <c r="J7" s="1581"/>
      <c r="K7" s="1581"/>
      <c r="L7" s="1581"/>
      <c r="M7" s="1581"/>
      <c r="N7" s="1581"/>
      <c r="O7" s="1581"/>
      <c r="P7" s="1581"/>
      <c r="Q7" s="1581"/>
      <c r="R7" s="1581"/>
      <c r="S7" s="1581"/>
      <c r="T7" s="1581"/>
    </row>
    <row r="8" spans="2:20" ht="15" customHeight="1"/>
    <row r="9" spans="2:20" ht="15">
      <c r="G9" s="1595" t="s">
        <v>1188</v>
      </c>
      <c r="H9" s="1595"/>
      <c r="I9" s="1595"/>
      <c r="J9" s="1595"/>
      <c r="K9" s="1595"/>
      <c r="L9" s="1595"/>
      <c r="M9" s="1595"/>
      <c r="N9" s="1595"/>
      <c r="O9" s="1595"/>
      <c r="P9" s="1595"/>
      <c r="Q9" s="1595"/>
      <c r="R9" s="1595"/>
      <c r="S9" s="1595"/>
      <c r="T9" s="1595"/>
    </row>
    <row r="10" spans="2:20" ht="15" customHeight="1">
      <c r="G10" s="1595"/>
      <c r="H10" s="1595"/>
      <c r="I10" s="1595"/>
      <c r="J10" s="1595"/>
      <c r="K10" s="1595"/>
      <c r="L10" s="1595"/>
      <c r="M10" s="1595"/>
      <c r="N10" s="1595"/>
      <c r="O10" s="1595"/>
      <c r="P10" s="1595"/>
      <c r="Q10" s="1595"/>
      <c r="R10" s="1595"/>
      <c r="S10" s="1595"/>
      <c r="T10" s="1595"/>
    </row>
    <row r="11" spans="2:20" ht="15">
      <c r="G11" s="1595"/>
      <c r="H11" s="1595"/>
      <c r="I11" s="1595"/>
      <c r="J11" s="1595"/>
      <c r="K11" s="1595"/>
      <c r="L11" s="1595"/>
      <c r="M11" s="1595"/>
      <c r="N11" s="1595"/>
      <c r="O11" s="1595"/>
      <c r="P11" s="1595"/>
      <c r="Q11" s="1595"/>
      <c r="R11" s="1595"/>
      <c r="S11" s="1595"/>
      <c r="T11" s="1595"/>
    </row>
    <row r="12" spans="2:20" ht="15">
      <c r="G12" s="1595"/>
      <c r="H12" s="1595"/>
      <c r="I12" s="1595"/>
      <c r="J12" s="1595"/>
      <c r="K12" s="1595"/>
      <c r="L12" s="1595"/>
      <c r="M12" s="1595"/>
      <c r="N12" s="1595"/>
      <c r="O12" s="1595"/>
      <c r="P12" s="1595"/>
      <c r="Q12" s="1595"/>
      <c r="R12" s="1595"/>
      <c r="S12" s="1595"/>
      <c r="T12" s="1595"/>
    </row>
    <row r="13" spans="2:20" ht="15">
      <c r="G13" s="594" t="s">
        <v>1191</v>
      </c>
      <c r="H13" s="594"/>
      <c r="I13" s="594"/>
      <c r="J13" s="594"/>
      <c r="K13" s="594"/>
      <c r="L13" s="594"/>
      <c r="M13" s="594"/>
      <c r="N13" s="594"/>
      <c r="O13" s="81"/>
      <c r="P13" s="81"/>
      <c r="Q13" s="81"/>
    </row>
    <row r="14" spans="2:20" ht="15">
      <c r="H14" s="594"/>
      <c r="I14" s="594"/>
      <c r="J14" s="594"/>
      <c r="K14" s="594"/>
      <c r="L14" s="594"/>
      <c r="M14" s="594"/>
      <c r="N14" s="594"/>
      <c r="O14" s="81"/>
      <c r="P14" s="81"/>
      <c r="Q14" s="81"/>
    </row>
    <row r="15" spans="2:20" ht="15">
      <c r="G15" s="42"/>
      <c r="H15" s="42"/>
      <c r="I15" s="42"/>
      <c r="J15" s="42"/>
      <c r="K15" s="42"/>
      <c r="L15" s="42"/>
      <c r="M15" s="42"/>
      <c r="N15" s="42"/>
      <c r="O15" s="81"/>
      <c r="P15" s="81"/>
      <c r="Q15" s="81"/>
    </row>
    <row r="16" spans="2:20" ht="15">
      <c r="G16" s="114" t="s">
        <v>590</v>
      </c>
      <c r="H16" s="42"/>
      <c r="I16" s="42"/>
      <c r="J16" s="42"/>
      <c r="K16" s="42"/>
      <c r="L16" s="42"/>
      <c r="M16" s="42"/>
      <c r="N16" s="42"/>
      <c r="O16" s="81"/>
      <c r="P16" s="81"/>
      <c r="Q16" s="81"/>
    </row>
    <row r="17" spans="7:21" ht="15">
      <c r="G17" s="262" t="s">
        <v>591</v>
      </c>
      <c r="H17" s="42"/>
      <c r="I17" s="42"/>
      <c r="J17" s="42"/>
      <c r="K17" s="42"/>
      <c r="L17" s="42"/>
      <c r="M17" s="42"/>
      <c r="N17" s="42"/>
      <c r="O17" s="81"/>
      <c r="P17" s="81"/>
      <c r="Q17" s="81"/>
    </row>
    <row r="18" spans="7:21" ht="15">
      <c r="H18" s="42"/>
      <c r="I18" s="42"/>
      <c r="J18" s="42"/>
      <c r="K18" s="42"/>
      <c r="L18" s="42"/>
      <c r="M18" s="42"/>
      <c r="N18" s="42"/>
      <c r="O18" s="81"/>
      <c r="P18" s="81"/>
      <c r="Q18" s="81"/>
    </row>
    <row r="19" spans="7:21" ht="15">
      <c r="H19" s="42"/>
      <c r="I19" s="42"/>
      <c r="J19" s="42"/>
      <c r="K19" s="42"/>
      <c r="L19" s="42"/>
      <c r="M19" s="42"/>
      <c r="N19" s="42"/>
      <c r="O19" s="81"/>
      <c r="P19" s="81"/>
      <c r="Q19" s="81"/>
    </row>
    <row r="20" spans="7:21" ht="15">
      <c r="G20" s="166" t="s">
        <v>592</v>
      </c>
      <c r="H20" s="42"/>
      <c r="I20" s="42"/>
      <c r="J20" s="42"/>
      <c r="K20" s="42"/>
      <c r="L20" s="42"/>
      <c r="M20" s="42"/>
      <c r="N20" s="42"/>
      <c r="O20" s="81"/>
      <c r="P20" s="81"/>
      <c r="Q20" s="81"/>
    </row>
    <row r="21" spans="7:21" ht="15">
      <c r="G21" s="262" t="s">
        <v>1192</v>
      </c>
      <c r="H21" s="42"/>
      <c r="I21" s="42"/>
      <c r="J21" s="42"/>
      <c r="K21" s="42"/>
      <c r="L21" s="42"/>
      <c r="M21" s="42"/>
      <c r="N21" s="42"/>
      <c r="O21" s="81"/>
      <c r="P21" s="81"/>
      <c r="Q21" s="81"/>
    </row>
    <row r="22" spans="7:21" ht="15">
      <c r="G22" s="42"/>
      <c r="H22" s="42"/>
      <c r="I22" s="42"/>
      <c r="J22" s="42"/>
      <c r="K22" s="42"/>
      <c r="L22" s="42"/>
      <c r="M22" s="42"/>
      <c r="N22" s="42"/>
      <c r="O22" s="81"/>
      <c r="P22" s="81"/>
      <c r="Q22" s="81"/>
    </row>
    <row r="23" spans="7:21" ht="15"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</row>
    <row r="24" spans="7:21" ht="15">
      <c r="G24" s="114" t="s">
        <v>62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</row>
    <row r="25" spans="7:21" ht="15">
      <c r="G25" s="543" t="s">
        <v>628</v>
      </c>
      <c r="H25" s="543"/>
      <c r="I25" s="595"/>
      <c r="J25" s="595"/>
      <c r="K25" s="595"/>
      <c r="L25"/>
      <c r="M25" s="193"/>
    </row>
    <row r="26" spans="7:21" ht="20.100000000000001" customHeight="1">
      <c r="G26" s="614"/>
      <c r="H26" s="615" t="s">
        <v>902</v>
      </c>
      <c r="I26" s="615" t="s">
        <v>903</v>
      </c>
      <c r="J26" s="1591" t="s">
        <v>904</v>
      </c>
      <c r="K26" s="1592"/>
      <c r="L26"/>
      <c r="M26"/>
    </row>
    <row r="27" spans="7:21" ht="20.100000000000001" customHeight="1">
      <c r="G27" s="616"/>
      <c r="H27" s="520" t="s">
        <v>469</v>
      </c>
      <c r="I27" s="520" t="s">
        <v>579</v>
      </c>
      <c r="J27" s="520" t="s">
        <v>629</v>
      </c>
      <c r="K27" s="565" t="s">
        <v>630</v>
      </c>
      <c r="L27"/>
      <c r="M27"/>
    </row>
    <row r="28" spans="7:21" ht="80.25" customHeight="1">
      <c r="G28" s="857" t="s">
        <v>631</v>
      </c>
      <c r="H28" s="849" t="s">
        <v>1193</v>
      </c>
      <c r="I28" s="849" t="s">
        <v>946</v>
      </c>
      <c r="J28" s="850" t="s">
        <v>1194</v>
      </c>
      <c r="K28" s="851" t="s">
        <v>1195</v>
      </c>
      <c r="L28"/>
      <c r="M28"/>
    </row>
    <row r="29" spans="7:21" ht="15">
      <c r="G29" s="858" t="s">
        <v>632</v>
      </c>
      <c r="H29" s="620" t="s">
        <v>633</v>
      </c>
      <c r="I29" s="620" t="s">
        <v>633</v>
      </c>
      <c r="J29" s="620" t="s">
        <v>633</v>
      </c>
      <c r="K29" s="621" t="s">
        <v>633</v>
      </c>
      <c r="L29"/>
      <c r="M29" s="216"/>
    </row>
    <row r="30" spans="7:21" ht="15">
      <c r="G30" s="857" t="s">
        <v>634</v>
      </c>
      <c r="H30" s="622">
        <v>298604</v>
      </c>
      <c r="I30" s="622">
        <v>19184</v>
      </c>
      <c r="J30" s="1593">
        <v>423264</v>
      </c>
      <c r="K30" s="1594"/>
      <c r="L30"/>
      <c r="M30" s="152"/>
    </row>
    <row r="31" spans="7:21" ht="72.75" customHeight="1">
      <c r="G31" s="859" t="s">
        <v>635</v>
      </c>
      <c r="H31" s="852" t="s">
        <v>1196</v>
      </c>
      <c r="I31" s="852" t="s">
        <v>1197</v>
      </c>
      <c r="J31" s="853" t="s">
        <v>1198</v>
      </c>
      <c r="K31" s="854" t="s">
        <v>1199</v>
      </c>
      <c r="L31"/>
      <c r="M31" s="152"/>
    </row>
    <row r="32" spans="7:21" ht="67.5" customHeight="1">
      <c r="G32" s="857" t="s">
        <v>636</v>
      </c>
      <c r="H32" s="617" t="s">
        <v>637</v>
      </c>
      <c r="I32" s="617" t="s">
        <v>637</v>
      </c>
      <c r="J32" s="618" t="s">
        <v>637</v>
      </c>
      <c r="K32" s="619" t="s">
        <v>637</v>
      </c>
      <c r="L32"/>
      <c r="M32" s="152"/>
    </row>
    <row r="33" spans="7:21" ht="99.75" customHeight="1">
      <c r="G33" s="860" t="s">
        <v>638</v>
      </c>
      <c r="H33" s="855" t="s">
        <v>1200</v>
      </c>
      <c r="I33" s="855" t="s">
        <v>1201</v>
      </c>
      <c r="J33" s="855" t="s">
        <v>1202</v>
      </c>
      <c r="K33" s="856" t="s">
        <v>1203</v>
      </c>
      <c r="L33"/>
      <c r="M33" s="152"/>
    </row>
    <row r="34" spans="7:21" ht="15">
      <c r="Q34" s="60"/>
    </row>
    <row r="35" spans="7:21" ht="15">
      <c r="Q35" s="60"/>
    </row>
    <row r="36" spans="7:21" ht="17.25">
      <c r="G36" s="114" t="s">
        <v>927</v>
      </c>
      <c r="H36" s="114"/>
      <c r="L36"/>
      <c r="M36"/>
      <c r="Q36" s="60"/>
    </row>
    <row r="37" spans="7:21" ht="15">
      <c r="G37" s="543" t="s">
        <v>639</v>
      </c>
      <c r="H37" s="543"/>
      <c r="I37" s="267"/>
      <c r="J37" s="267"/>
      <c r="K37" s="267"/>
      <c r="L37"/>
      <c r="Q37" s="60"/>
    </row>
    <row r="38" spans="7:21" ht="15">
      <c r="G38" s="544"/>
      <c r="H38" s="544"/>
      <c r="I38" s="1596" t="s">
        <v>468</v>
      </c>
      <c r="J38" s="1597"/>
      <c r="K38" s="520" t="s">
        <v>905</v>
      </c>
      <c r="Q38" s="60"/>
    </row>
    <row r="39" spans="7:21" ht="15">
      <c r="G39" s="546" t="s">
        <v>1063</v>
      </c>
      <c r="H39" s="546"/>
      <c r="I39" s="520" t="s">
        <v>511</v>
      </c>
      <c r="J39" s="596" t="s">
        <v>579</v>
      </c>
      <c r="K39" s="520"/>
      <c r="L39"/>
      <c r="N39"/>
      <c r="Q39" s="60"/>
    </row>
    <row r="40" spans="7:21" ht="15" customHeight="1">
      <c r="G40" s="1598" t="s">
        <v>1064</v>
      </c>
      <c r="H40" s="297" t="s">
        <v>640</v>
      </c>
      <c r="I40" s="628">
        <v>0</v>
      </c>
      <c r="J40" s="623">
        <v>1</v>
      </c>
      <c r="K40" s="623">
        <v>0</v>
      </c>
      <c r="L40"/>
      <c r="N40"/>
      <c r="O40"/>
      <c r="P40"/>
      <c r="Q40"/>
      <c r="R40"/>
      <c r="S40"/>
      <c r="T40"/>
      <c r="U40"/>
    </row>
    <row r="41" spans="7:21" ht="15" customHeight="1">
      <c r="G41" s="1598"/>
      <c r="H41" s="597" t="s">
        <v>641</v>
      </c>
      <c r="I41" s="629">
        <v>0</v>
      </c>
      <c r="J41" s="624">
        <v>1</v>
      </c>
      <c r="K41" s="624">
        <v>5</v>
      </c>
      <c r="L41"/>
      <c r="Q41" s="60"/>
    </row>
    <row r="42" spans="7:21" ht="14.1" customHeight="1">
      <c r="G42" s="1598"/>
      <c r="H42" s="297" t="s">
        <v>642</v>
      </c>
      <c r="I42" s="628">
        <v>5</v>
      </c>
      <c r="J42" s="623">
        <v>5</v>
      </c>
      <c r="K42" s="623">
        <v>8</v>
      </c>
      <c r="L42"/>
      <c r="M42"/>
      <c r="Q42" s="60"/>
    </row>
    <row r="43" spans="7:21" ht="14.1" customHeight="1">
      <c r="G43" s="1598"/>
      <c r="H43" s="597" t="s">
        <v>643</v>
      </c>
      <c r="I43" s="629">
        <v>1</v>
      </c>
      <c r="J43" s="624">
        <v>1</v>
      </c>
      <c r="K43" s="624">
        <v>3</v>
      </c>
      <c r="L43"/>
      <c r="M43"/>
    </row>
    <row r="44" spans="7:21" ht="14.1" customHeight="1">
      <c r="G44" s="1599"/>
      <c r="H44" s="627" t="s">
        <v>644</v>
      </c>
      <c r="I44" s="630">
        <v>12</v>
      </c>
      <c r="J44" s="631">
        <v>16</v>
      </c>
      <c r="K44" s="631">
        <v>10</v>
      </c>
      <c r="L44"/>
      <c r="M44"/>
    </row>
    <row r="45" spans="7:21" ht="14.1" customHeight="1">
      <c r="G45" s="1598" t="s">
        <v>1065</v>
      </c>
      <c r="H45" s="597" t="s">
        <v>640</v>
      </c>
      <c r="I45" s="599">
        <v>1</v>
      </c>
      <c r="J45" s="624">
        <v>0</v>
      </c>
      <c r="K45" s="624">
        <v>1</v>
      </c>
      <c r="L45"/>
      <c r="M45"/>
    </row>
    <row r="46" spans="7:21" ht="14.1" customHeight="1">
      <c r="G46" s="1598"/>
      <c r="H46" s="297" t="s">
        <v>641</v>
      </c>
      <c r="I46" s="598">
        <v>2</v>
      </c>
      <c r="J46" s="623">
        <v>3</v>
      </c>
      <c r="K46" s="623">
        <v>10</v>
      </c>
      <c r="L46"/>
      <c r="M46"/>
    </row>
    <row r="47" spans="7:21" ht="14.1" customHeight="1">
      <c r="G47" s="1598"/>
      <c r="H47" s="597" t="s">
        <v>642</v>
      </c>
      <c r="I47" s="599">
        <v>8</v>
      </c>
      <c r="J47" s="624">
        <v>7</v>
      </c>
      <c r="K47" s="624">
        <v>19</v>
      </c>
      <c r="L47"/>
      <c r="M47"/>
    </row>
    <row r="48" spans="7:21" ht="14.1" customHeight="1">
      <c r="G48" s="1598"/>
      <c r="H48" s="297" t="s">
        <v>643</v>
      </c>
      <c r="I48" s="600">
        <v>0</v>
      </c>
      <c r="J48" s="625">
        <v>0</v>
      </c>
      <c r="K48" s="625">
        <v>0</v>
      </c>
      <c r="L48"/>
      <c r="M48"/>
    </row>
    <row r="49" spans="7:20" ht="14.1" customHeight="1">
      <c r="G49" s="1598"/>
      <c r="H49" s="597" t="s">
        <v>644</v>
      </c>
      <c r="I49" s="599">
        <v>0</v>
      </c>
      <c r="J49" s="624">
        <v>0</v>
      </c>
      <c r="K49" s="624">
        <v>0</v>
      </c>
      <c r="L49"/>
      <c r="M49"/>
    </row>
    <row r="50" spans="7:20" ht="14.1" customHeight="1">
      <c r="G50" s="1600"/>
      <c r="H50" s="601" t="s">
        <v>926</v>
      </c>
      <c r="I50" s="602">
        <v>4</v>
      </c>
      <c r="J50" s="632">
        <v>9</v>
      </c>
      <c r="K50" s="632">
        <v>0</v>
      </c>
      <c r="L50"/>
      <c r="M50"/>
    </row>
    <row r="51" spans="7:20" ht="15" customHeight="1">
      <c r="G51" s="978" t="s">
        <v>1204</v>
      </c>
      <c r="H51" s="979"/>
      <c r="I51" s="979"/>
      <c r="J51" s="838"/>
      <c r="K51" s="838"/>
      <c r="L51"/>
      <c r="M51"/>
      <c r="Q51" s="38" t="s">
        <v>645</v>
      </c>
    </row>
    <row r="52" spans="7:20" ht="12.75" customHeight="1">
      <c r="G52" s="978" t="s">
        <v>1205</v>
      </c>
      <c r="H52" s="603"/>
      <c r="I52" s="979"/>
      <c r="J52" s="838"/>
      <c r="K52" s="838"/>
      <c r="L52"/>
      <c r="M52"/>
    </row>
    <row r="53" spans="7:20" ht="10.5" customHeight="1">
      <c r="G53" s="1516" t="s">
        <v>1206</v>
      </c>
      <c r="H53" s="1516"/>
      <c r="I53" s="1516"/>
      <c r="J53" s="1516"/>
      <c r="K53" s="1516"/>
      <c r="L53"/>
      <c r="M53"/>
      <c r="N53"/>
      <c r="O53"/>
    </row>
    <row r="54" spans="7:20" ht="15" customHeight="1">
      <c r="G54" s="1516"/>
      <c r="H54" s="1516"/>
      <c r="I54" s="1516"/>
      <c r="J54" s="1516"/>
      <c r="K54" s="1516"/>
      <c r="L54"/>
      <c r="M54"/>
      <c r="N54"/>
      <c r="O54"/>
    </row>
    <row r="55" spans="7:20" ht="15" customHeight="1"/>
    <row r="56" spans="7:20" ht="15" customHeight="1">
      <c r="G56" s="1580" t="s">
        <v>646</v>
      </c>
      <c r="H56" s="1580"/>
      <c r="I56" s="1580"/>
      <c r="J56" s="1580"/>
      <c r="K56" s="1580"/>
      <c r="L56" s="1580"/>
      <c r="M56" s="1580"/>
      <c r="N56" s="1580"/>
      <c r="O56" s="1580"/>
      <c r="P56" s="1580"/>
      <c r="Q56" s="1580"/>
      <c r="R56" s="1580"/>
      <c r="S56" s="1580"/>
      <c r="T56" s="1580"/>
    </row>
    <row r="57" spans="7:20" ht="15" customHeight="1">
      <c r="G57" s="1580"/>
      <c r="H57" s="1580"/>
      <c r="I57" s="1580"/>
      <c r="J57" s="1580"/>
      <c r="K57" s="1580"/>
      <c r="L57" s="1580"/>
      <c r="M57" s="1580"/>
      <c r="N57" s="1580"/>
      <c r="O57" s="1580"/>
      <c r="P57" s="1580"/>
      <c r="Q57" s="1580"/>
      <c r="R57" s="1580"/>
      <c r="S57" s="1580"/>
      <c r="T57" s="1580"/>
    </row>
    <row r="58" spans="7:20" ht="14.25" customHeight="1">
      <c r="G58" s="1580"/>
      <c r="H58" s="1580"/>
      <c r="I58" s="1580"/>
      <c r="J58" s="1580"/>
      <c r="K58" s="1580"/>
      <c r="L58" s="1580"/>
      <c r="M58" s="1580"/>
      <c r="N58" s="1580"/>
      <c r="O58" s="1580"/>
      <c r="P58" s="1580"/>
      <c r="Q58" s="1580"/>
      <c r="R58" s="1580"/>
      <c r="S58" s="1580"/>
      <c r="T58" s="1580"/>
    </row>
    <row r="59" spans="7:20" ht="14.25" customHeight="1"/>
    <row r="60" spans="7:20" ht="14.25" customHeight="1">
      <c r="G60" s="194" t="s">
        <v>647</v>
      </c>
      <c r="H60" s="194"/>
      <c r="I60" s="195"/>
      <c r="J60" s="195"/>
      <c r="K60" s="195"/>
      <c r="L60" s="195"/>
      <c r="M60" s="195"/>
      <c r="N60" s="195"/>
      <c r="O60" s="195"/>
      <c r="P60" s="195"/>
    </row>
    <row r="61" spans="7:20" ht="14.25" customHeight="1">
      <c r="G61" s="518" t="s">
        <v>648</v>
      </c>
      <c r="H61" s="518"/>
      <c r="I61" s="604"/>
      <c r="J61" s="604"/>
      <c r="K61" s="604"/>
      <c r="L61" s="604"/>
      <c r="M61" s="604"/>
      <c r="N61" s="604"/>
      <c r="O61" s="604"/>
      <c r="P61" s="604"/>
      <c r="Q61" s="267"/>
      <c r="R61" s="267"/>
      <c r="S61" s="267"/>
      <c r="T61" s="267"/>
    </row>
    <row r="62" spans="7:20" ht="15">
      <c r="G62" s="633"/>
      <c r="H62" s="1587" t="s">
        <v>649</v>
      </c>
      <c r="I62" s="1588"/>
      <c r="J62" s="1588"/>
      <c r="K62" s="1588"/>
      <c r="L62" s="1589"/>
      <c r="M62" s="1587" t="s">
        <v>650</v>
      </c>
      <c r="N62" s="1588"/>
      <c r="O62" s="1588"/>
      <c r="P62" s="1588"/>
      <c r="Q62" s="1589"/>
      <c r="R62" s="1590" t="s">
        <v>651</v>
      </c>
      <c r="S62" s="1591"/>
      <c r="T62" s="1592"/>
    </row>
    <row r="63" spans="7:20" ht="15">
      <c r="G63" s="634" t="s">
        <v>561</v>
      </c>
      <c r="H63" s="672" t="s">
        <v>395</v>
      </c>
      <c r="I63" s="1287" t="s">
        <v>401</v>
      </c>
      <c r="J63" s="1287" t="s">
        <v>402</v>
      </c>
      <c r="K63" s="1287" t="s">
        <v>403</v>
      </c>
      <c r="L63" s="1266" t="s">
        <v>404</v>
      </c>
      <c r="M63" s="672" t="s">
        <v>395</v>
      </c>
      <c r="N63" s="1287" t="s">
        <v>401</v>
      </c>
      <c r="O63" s="1287" t="s">
        <v>402</v>
      </c>
      <c r="P63" s="1287" t="s">
        <v>403</v>
      </c>
      <c r="Q63" s="1266" t="s">
        <v>404</v>
      </c>
      <c r="R63" s="672" t="s">
        <v>395</v>
      </c>
      <c r="S63" s="1287" t="s">
        <v>401</v>
      </c>
      <c r="T63" s="1266" t="s">
        <v>402</v>
      </c>
    </row>
    <row r="64" spans="7:20" ht="15" customHeight="1">
      <c r="G64" s="635" t="s">
        <v>468</v>
      </c>
      <c r="H64" s="894"/>
      <c r="I64" s="1288"/>
      <c r="J64" s="1288"/>
      <c r="K64" s="1288"/>
      <c r="L64" s="1288"/>
      <c r="M64" s="894"/>
      <c r="N64" s="1288"/>
      <c r="O64" s="1288"/>
      <c r="P64" s="1288"/>
      <c r="Q64" s="1288"/>
      <c r="R64" s="894"/>
      <c r="S64" s="1288"/>
      <c r="T64" s="1288"/>
    </row>
    <row r="65" spans="7:20" ht="15" customHeight="1">
      <c r="G65" s="636" t="s">
        <v>511</v>
      </c>
      <c r="H65" s="894">
        <v>96.284143999999998</v>
      </c>
      <c r="I65" s="1288">
        <v>197</v>
      </c>
      <c r="J65" s="1288">
        <v>160.30000000000001</v>
      </c>
      <c r="K65" s="1288">
        <v>106</v>
      </c>
      <c r="L65" s="1288">
        <v>61.5</v>
      </c>
      <c r="M65" s="894">
        <v>103.267233</v>
      </c>
      <c r="N65" s="1288">
        <v>385.79999999999995</v>
      </c>
      <c r="O65" s="1288">
        <v>135.69999999999999</v>
      </c>
      <c r="P65" s="1288">
        <v>211</v>
      </c>
      <c r="Q65" s="1288">
        <v>447</v>
      </c>
      <c r="R65" s="898">
        <v>173.86</v>
      </c>
      <c r="S65" s="1288">
        <v>412.97499999999997</v>
      </c>
      <c r="T65" s="1288">
        <v>327.87</v>
      </c>
    </row>
    <row r="66" spans="7:20" ht="15" customHeight="1">
      <c r="G66" s="554" t="s">
        <v>579</v>
      </c>
      <c r="H66" s="894">
        <v>5.4253830000000001</v>
      </c>
      <c r="I66" s="898">
        <v>0</v>
      </c>
      <c r="J66" s="898">
        <v>0</v>
      </c>
      <c r="K66" s="898">
        <v>0</v>
      </c>
      <c r="L66" s="898">
        <v>0</v>
      </c>
      <c r="M66" s="894">
        <v>8.3453700000000008</v>
      </c>
      <c r="N66" s="898">
        <v>0</v>
      </c>
      <c r="O66" s="898">
        <v>0</v>
      </c>
      <c r="P66" s="898">
        <v>0</v>
      </c>
      <c r="Q66" s="898">
        <v>0</v>
      </c>
      <c r="R66" s="1289">
        <v>6.57</v>
      </c>
      <c r="S66" s="898">
        <v>0</v>
      </c>
      <c r="T66" s="898">
        <v>0</v>
      </c>
    </row>
    <row r="67" spans="7:20" ht="15" customHeight="1">
      <c r="G67" s="637" t="s">
        <v>1238</v>
      </c>
      <c r="H67" s="896"/>
      <c r="I67" s="883"/>
      <c r="J67" s="883"/>
      <c r="K67" s="883"/>
      <c r="L67" s="883"/>
      <c r="M67" s="896"/>
      <c r="N67" s="883"/>
      <c r="O67" s="883"/>
      <c r="P67" s="883"/>
      <c r="Q67" s="883"/>
      <c r="R67" s="883"/>
      <c r="S67" s="883"/>
      <c r="T67" s="883"/>
    </row>
    <row r="68" spans="7:20" ht="15" customHeight="1">
      <c r="G68" s="809" t="s">
        <v>1240</v>
      </c>
      <c r="H68" s="644">
        <v>0</v>
      </c>
      <c r="I68" s="1290"/>
      <c r="J68" s="1290"/>
      <c r="K68" s="1290"/>
      <c r="L68" s="1290"/>
      <c r="M68" s="644">
        <f>1.365+0.085+1.75+3.88+2.4975</f>
        <v>9.5775000000000006</v>
      </c>
      <c r="N68" s="1291"/>
      <c r="O68" s="1291"/>
      <c r="P68" s="1292"/>
      <c r="Q68" s="1292"/>
      <c r="R68" s="1293">
        <v>0.51800000000000002</v>
      </c>
      <c r="S68" s="1291"/>
      <c r="T68" s="1291"/>
    </row>
    <row r="69" spans="7:20" ht="15" customHeight="1">
      <c r="G69" s="638" t="s">
        <v>400</v>
      </c>
      <c r="H69" s="1294">
        <f t="shared" ref="H69:T69" si="0">SUM(H62:H68)</f>
        <v>101.70952699999999</v>
      </c>
      <c r="I69" s="1294">
        <f t="shared" si="0"/>
        <v>197</v>
      </c>
      <c r="J69" s="1294">
        <f t="shared" si="0"/>
        <v>160.30000000000001</v>
      </c>
      <c r="K69" s="1294">
        <f t="shared" si="0"/>
        <v>106</v>
      </c>
      <c r="L69" s="1294">
        <f t="shared" si="0"/>
        <v>61.5</v>
      </c>
      <c r="M69" s="1294">
        <f t="shared" si="0"/>
        <v>121.19010300000001</v>
      </c>
      <c r="N69" s="1294">
        <f t="shared" si="0"/>
        <v>385.79999999999995</v>
      </c>
      <c r="O69" s="1294">
        <f t="shared" si="0"/>
        <v>135.69999999999999</v>
      </c>
      <c r="P69" s="1294">
        <f t="shared" si="0"/>
        <v>211</v>
      </c>
      <c r="Q69" s="1294">
        <f t="shared" si="0"/>
        <v>447</v>
      </c>
      <c r="R69" s="1294">
        <f t="shared" si="0"/>
        <v>180.94800000000001</v>
      </c>
      <c r="S69" s="1294">
        <f t="shared" si="0"/>
        <v>412.97499999999997</v>
      </c>
      <c r="T69" s="1294">
        <f t="shared" si="0"/>
        <v>327.87</v>
      </c>
    </row>
    <row r="70" spans="7:20" ht="15" customHeight="1">
      <c r="G70" s="287" t="s">
        <v>1239</v>
      </c>
      <c r="H70"/>
      <c r="I70" s="607"/>
      <c r="J70" s="607"/>
      <c r="K70" s="607"/>
      <c r="L70" s="607"/>
      <c r="M70" s="606"/>
      <c r="N70" s="607"/>
      <c r="O70" s="607"/>
      <c r="P70" s="607"/>
      <c r="Q70" s="607"/>
      <c r="R70" s="608"/>
      <c r="S70" s="607"/>
      <c r="T70" s="607"/>
    </row>
    <row r="71" spans="7:20" ht="15" customHeight="1">
      <c r="G71" s="287" t="s">
        <v>1241</v>
      </c>
      <c r="H71" s="606"/>
      <c r="I71" s="607"/>
      <c r="J71" s="607"/>
      <c r="K71" s="607"/>
      <c r="L71" s="607"/>
      <c r="M71" s="606"/>
      <c r="N71" s="607"/>
      <c r="O71" s="607"/>
      <c r="P71" s="607"/>
      <c r="Q71" s="607"/>
      <c r="R71" s="267"/>
      <c r="S71" s="607"/>
      <c r="T71" s="607"/>
    </row>
    <row r="72" spans="7:20" ht="15" customHeight="1">
      <c r="G72" s="267"/>
      <c r="H72" s="267"/>
      <c r="I72" s="267"/>
      <c r="J72" s="267"/>
      <c r="K72" s="267"/>
      <c r="L72" s="267"/>
      <c r="M72" s="267"/>
      <c r="N72" s="267"/>
      <c r="O72" s="267"/>
      <c r="P72" s="267"/>
      <c r="Q72" s="267"/>
      <c r="R72" s="267"/>
      <c r="S72" s="267"/>
      <c r="T72" s="267"/>
    </row>
    <row r="73" spans="7:20" ht="15" customHeight="1">
      <c r="G73" s="1582" t="s">
        <v>1090</v>
      </c>
      <c r="H73" s="1582"/>
      <c r="I73" s="1582"/>
      <c r="J73" s="1582"/>
      <c r="K73" s="1582"/>
      <c r="L73" s="604"/>
      <c r="M73" s="604"/>
      <c r="N73" s="604"/>
      <c r="O73" s="604"/>
      <c r="P73" s="604"/>
      <c r="Q73" s="267"/>
      <c r="R73" s="267"/>
      <c r="S73" s="267"/>
      <c r="T73" s="267"/>
    </row>
    <row r="74" spans="7:20" ht="15" customHeight="1">
      <c r="G74" s="574" t="s">
        <v>561</v>
      </c>
      <c r="H74" s="639" t="s">
        <v>395</v>
      </c>
      <c r="I74" s="640" t="s">
        <v>401</v>
      </c>
      <c r="J74" s="640" t="s">
        <v>402</v>
      </c>
      <c r="K74" s="267"/>
      <c r="L74" s="267"/>
      <c r="M74" s="267"/>
      <c r="N74" s="267"/>
      <c r="O74" s="267"/>
      <c r="P74" s="267"/>
      <c r="Q74" s="267"/>
      <c r="R74" s="267"/>
      <c r="S74" s="267"/>
      <c r="T74" s="267"/>
    </row>
    <row r="75" spans="7:20" ht="15" customHeight="1">
      <c r="G75" s="641" t="s">
        <v>468</v>
      </c>
      <c r="H75" s="642">
        <f>(R69/853584.87)</f>
        <v>2.1198595050073933E-4</v>
      </c>
      <c r="I75" s="643" t="s">
        <v>653</v>
      </c>
      <c r="J75" s="643" t="s">
        <v>654</v>
      </c>
      <c r="K75" s="267"/>
      <c r="L75" s="267"/>
      <c r="M75" s="267"/>
      <c r="N75" s="267"/>
      <c r="O75" s="267"/>
      <c r="P75" s="267"/>
      <c r="Q75" s="267"/>
      <c r="R75" s="267"/>
      <c r="S75" s="267"/>
      <c r="T75" s="267"/>
    </row>
    <row r="76" spans="7:20" ht="15" customHeight="1">
      <c r="G76" s="576" t="s">
        <v>470</v>
      </c>
      <c r="H76" s="644" t="s">
        <v>434</v>
      </c>
      <c r="I76" s="645" t="s">
        <v>434</v>
      </c>
      <c r="J76" s="645" t="s">
        <v>434</v>
      </c>
      <c r="K76" s="267"/>
      <c r="L76" s="267"/>
      <c r="M76" s="267"/>
      <c r="N76" s="267"/>
      <c r="O76" s="267"/>
      <c r="P76" s="267"/>
      <c r="Q76" s="267"/>
      <c r="R76" s="267"/>
      <c r="S76" s="267"/>
      <c r="T76" s="267"/>
    </row>
    <row r="77" spans="7:20" ht="15" customHeight="1">
      <c r="G77" s="605"/>
      <c r="H77" s="609"/>
      <c r="I77" s="610"/>
      <c r="J77" s="610"/>
      <c r="K77" s="267"/>
      <c r="L77" s="267"/>
      <c r="M77" s="267"/>
      <c r="N77" s="267"/>
      <c r="O77" s="267"/>
      <c r="P77" s="267"/>
      <c r="Q77" s="267"/>
      <c r="R77" s="267"/>
      <c r="S77" s="267"/>
      <c r="T77" s="267"/>
    </row>
    <row r="78" spans="7:20" ht="15" customHeight="1">
      <c r="G78" s="605"/>
      <c r="H78" s="609"/>
      <c r="I78" s="610"/>
      <c r="J78" s="610"/>
      <c r="K78" s="267"/>
      <c r="L78" s="267"/>
      <c r="M78" s="267"/>
      <c r="N78" s="267"/>
      <c r="O78" s="267"/>
      <c r="P78" s="267"/>
      <c r="Q78" s="267"/>
      <c r="R78" s="267"/>
      <c r="S78" s="267"/>
      <c r="T78" s="267"/>
    </row>
    <row r="79" spans="7:20" ht="15" customHeight="1">
      <c r="G79" s="1582" t="s">
        <v>1109</v>
      </c>
      <c r="H79" s="1582"/>
      <c r="I79" s="1582"/>
      <c r="J79" s="1582"/>
      <c r="K79" s="1582"/>
      <c r="L79" s="267"/>
      <c r="M79" s="267"/>
      <c r="N79" s="267"/>
      <c r="O79" s="267"/>
      <c r="P79" s="611"/>
      <c r="Q79" s="267"/>
      <c r="R79" s="267"/>
      <c r="S79" s="267"/>
      <c r="T79" s="267"/>
    </row>
    <row r="80" spans="7:20" ht="15" customHeight="1">
      <c r="G80" s="574" t="s">
        <v>561</v>
      </c>
      <c r="H80" s="639" t="s">
        <v>395</v>
      </c>
      <c r="I80" s="640" t="s">
        <v>401</v>
      </c>
      <c r="J80" s="640" t="s">
        <v>402</v>
      </c>
      <c r="K80" s="640" t="s">
        <v>403</v>
      </c>
      <c r="L80" s="640" t="s">
        <v>404</v>
      </c>
      <c r="M80" s="267"/>
      <c r="N80" s="267"/>
      <c r="O80" s="267"/>
      <c r="P80" s="612"/>
      <c r="Q80" s="267"/>
      <c r="R80" s="267"/>
      <c r="S80" s="267"/>
      <c r="T80" s="267"/>
    </row>
    <row r="81" spans="6:21" ht="15" customHeight="1">
      <c r="G81" s="641" t="s">
        <v>1066</v>
      </c>
      <c r="H81" s="861">
        <v>0</v>
      </c>
      <c r="I81" s="861">
        <v>1393.16</v>
      </c>
      <c r="J81" s="861">
        <v>1723.8</v>
      </c>
      <c r="K81" s="861">
        <v>1434.6</v>
      </c>
      <c r="L81" s="861">
        <v>9825</v>
      </c>
      <c r="M81" s="267"/>
      <c r="N81" s="267"/>
      <c r="O81" s="267"/>
      <c r="P81" s="267"/>
      <c r="Q81" s="267"/>
      <c r="R81" s="267"/>
      <c r="S81" s="267"/>
      <c r="T81" s="267"/>
    </row>
    <row r="82" spans="6:21" ht="17.25">
      <c r="F82" s="200"/>
      <c r="G82" s="641" t="s">
        <v>1067</v>
      </c>
      <c r="H82" s="862">
        <f>662353/2</f>
        <v>331176.5</v>
      </c>
      <c r="I82" s="862">
        <v>238769</v>
      </c>
      <c r="J82" s="862">
        <v>227716.5</v>
      </c>
      <c r="K82" s="862">
        <v>202891.75</v>
      </c>
      <c r="L82" s="862">
        <v>174842.5</v>
      </c>
      <c r="M82" s="267"/>
      <c r="N82" s="267"/>
      <c r="O82" s="267"/>
      <c r="P82" s="267"/>
      <c r="Q82" s="267"/>
      <c r="R82" s="267"/>
      <c r="S82" s="613"/>
      <c r="T82" s="613"/>
      <c r="U82" s="201"/>
    </row>
    <row r="83" spans="6:21" ht="15">
      <c r="F83" s="200"/>
      <c r="G83" s="646" t="s">
        <v>862</v>
      </c>
      <c r="H83" s="864">
        <f>SUM(H81:H82)</f>
        <v>331176.5</v>
      </c>
      <c r="I83" s="864">
        <v>240162.16</v>
      </c>
      <c r="J83" s="864">
        <v>229440.3</v>
      </c>
      <c r="K83" s="863">
        <v>204326.35</v>
      </c>
      <c r="L83" s="863">
        <v>184667.5</v>
      </c>
      <c r="M83" s="267"/>
      <c r="N83" s="267"/>
      <c r="O83" s="267"/>
      <c r="P83" s="267"/>
      <c r="Q83" s="267"/>
      <c r="R83" s="267"/>
      <c r="S83" s="613"/>
      <c r="T83" s="613"/>
      <c r="U83" s="201"/>
    </row>
    <row r="84" spans="6:21" ht="15">
      <c r="F84" s="200"/>
      <c r="G84" s="816" t="s">
        <v>1068</v>
      </c>
      <c r="H84" s="816"/>
      <c r="I84" s="816"/>
      <c r="J84" s="816"/>
      <c r="K84" s="816"/>
      <c r="L84" s="816"/>
      <c r="M84" s="816"/>
      <c r="N84" s="267"/>
      <c r="O84" s="267"/>
      <c r="P84" s="267"/>
      <c r="Q84" s="613"/>
      <c r="R84" s="613"/>
      <c r="S84" s="613"/>
      <c r="T84" s="613"/>
      <c r="U84" s="201"/>
    </row>
    <row r="85" spans="6:21" ht="15" customHeight="1">
      <c r="F85" s="200"/>
      <c r="G85" s="816" t="s">
        <v>1069</v>
      </c>
      <c r="H85" s="816"/>
      <c r="I85" s="816"/>
      <c r="J85" s="816"/>
      <c r="K85" s="816"/>
      <c r="L85" s="816"/>
      <c r="M85" s="816"/>
      <c r="N85" s="267"/>
      <c r="O85" s="267"/>
      <c r="P85" s="267"/>
      <c r="Q85" s="613"/>
      <c r="R85" s="613"/>
      <c r="S85" s="613"/>
      <c r="T85" s="613"/>
      <c r="U85" s="201"/>
    </row>
    <row r="86" spans="6:21" ht="15">
      <c r="F86" s="200"/>
      <c r="G86" s="605"/>
      <c r="H86" s="605"/>
      <c r="I86" s="609"/>
      <c r="J86" s="610"/>
      <c r="K86" s="610"/>
      <c r="L86" s="267"/>
      <c r="M86" s="267"/>
      <c r="N86" s="267"/>
      <c r="O86" s="267"/>
      <c r="P86" s="267"/>
      <c r="Q86" s="613"/>
      <c r="R86" s="613"/>
      <c r="S86" s="613"/>
      <c r="T86" s="613"/>
      <c r="U86" s="201"/>
    </row>
    <row r="87" spans="6:21" ht="15">
      <c r="F87" s="200"/>
      <c r="G87" s="196"/>
      <c r="H87" s="196"/>
      <c r="I87" s="198"/>
      <c r="J87" s="199"/>
      <c r="K87" s="199"/>
      <c r="Q87" s="201"/>
      <c r="R87" s="201"/>
      <c r="S87" s="201"/>
      <c r="T87" s="201"/>
      <c r="U87" s="201"/>
    </row>
    <row r="88" spans="6:21" ht="15" customHeight="1">
      <c r="F88" s="200"/>
      <c r="G88" s="192" t="s">
        <v>655</v>
      </c>
      <c r="H88" s="192"/>
      <c r="I88" s="202"/>
      <c r="J88" s="203"/>
      <c r="K88" s="204"/>
      <c r="L88" s="56"/>
      <c r="M88" s="105"/>
      <c r="N88" s="51"/>
    </row>
    <row r="89" spans="6:21" ht="14.25" customHeight="1">
      <c r="F89" s="200"/>
      <c r="G89" s="1582" t="s">
        <v>625</v>
      </c>
      <c r="H89" s="1582"/>
      <c r="I89" s="1582"/>
      <c r="J89" s="1582"/>
      <c r="K89" s="1582"/>
      <c r="L89" s="261"/>
      <c r="M89" s="105"/>
      <c r="N89" s="51"/>
    </row>
    <row r="90" spans="6:21" ht="15">
      <c r="G90" s="574"/>
      <c r="H90" s="647" t="s">
        <v>395</v>
      </c>
      <c r="I90" s="647" t="s">
        <v>401</v>
      </c>
      <c r="J90" s="647" t="s">
        <v>402</v>
      </c>
      <c r="K90" s="647" t="s">
        <v>403</v>
      </c>
      <c r="L90" s="647" t="s">
        <v>404</v>
      </c>
    </row>
    <row r="91" spans="6:21" ht="15">
      <c r="G91" s="572" t="s">
        <v>863</v>
      </c>
      <c r="H91" s="648">
        <v>0</v>
      </c>
      <c r="I91" s="648">
        <v>0</v>
      </c>
      <c r="J91" s="648">
        <v>0</v>
      </c>
      <c r="K91" s="648">
        <v>0</v>
      </c>
      <c r="L91" s="648" t="s">
        <v>656</v>
      </c>
    </row>
    <row r="92" spans="6:21" ht="14.25" customHeight="1">
      <c r="G92" s="571" t="s">
        <v>864</v>
      </c>
      <c r="H92" s="626">
        <v>0</v>
      </c>
      <c r="I92" s="626">
        <v>0</v>
      </c>
      <c r="J92" s="626">
        <v>0</v>
      </c>
      <c r="K92" s="626">
        <v>0</v>
      </c>
      <c r="L92" s="649">
        <v>100000</v>
      </c>
    </row>
    <row r="93" spans="6:21" ht="14.25" customHeight="1">
      <c r="K93" s="51"/>
      <c r="L93" s="51"/>
      <c r="M93" s="51"/>
    </row>
    <row r="94" spans="6:21" ht="14.25" customHeight="1">
      <c r="K94" s="51"/>
      <c r="L94" s="51"/>
      <c r="M94" s="51"/>
    </row>
    <row r="95" spans="6:21" ht="14.25" customHeight="1">
      <c r="K95" s="51"/>
      <c r="L95" s="51"/>
      <c r="M95" s="51"/>
    </row>
    <row r="96" spans="6:21" ht="14.25" customHeight="1">
      <c r="K96" s="51"/>
      <c r="L96" s="51"/>
      <c r="M96" s="51"/>
    </row>
    <row r="97" spans="10:10" ht="14.25" customHeight="1"/>
    <row r="98" spans="10:10" ht="15" hidden="1"/>
    <row r="99" spans="10:10" ht="15" hidden="1">
      <c r="J99" s="58"/>
    </row>
    <row r="100" spans="10:10" ht="15" hidden="1">
      <c r="J100" s="58"/>
    </row>
    <row r="101" spans="10:10" ht="15" hidden="1"/>
    <row r="102" spans="10:10" ht="15" hidden="1"/>
  </sheetData>
  <sheetProtection algorithmName="SHA-512" hashValue="EdEEI+4XsaGRPVlPmeZzdipTRKJ/sv4kVb77xo+smt7UrQ+Jz2F9cepueMElLCy+X6GUnu9h0Ag3Sgd4HBnr8Q==" saltValue="ebd0+P6JTdkUxP+AcwX3iw==" spinCount="100000" sheet="1" objects="1" scenarios="1"/>
  <mergeCells count="16">
    <mergeCell ref="M62:Q62"/>
    <mergeCell ref="H62:L62"/>
    <mergeCell ref="G5:T7"/>
    <mergeCell ref="G56:T58"/>
    <mergeCell ref="R62:T62"/>
    <mergeCell ref="J26:K26"/>
    <mergeCell ref="J30:K30"/>
    <mergeCell ref="G9:T12"/>
    <mergeCell ref="I38:J38"/>
    <mergeCell ref="G40:G44"/>
    <mergeCell ref="G45:G50"/>
    <mergeCell ref="G89:K89"/>
    <mergeCell ref="G79:K79"/>
    <mergeCell ref="G53:K54"/>
    <mergeCell ref="B5:E7"/>
    <mergeCell ref="G73:K73"/>
  </mergeCells>
  <pageMargins left="0.7" right="0.7" top="0.75" bottom="0.75" header="0.3" footer="0.3"/>
  <pageSetup paperSize="8" scale="41" fitToHeight="0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EB2E0-F918-4417-99E1-226F17D05D41}">
  <sheetPr>
    <tabColor rgb="FF51883E"/>
    <pageSetUpPr fitToPage="1"/>
  </sheetPr>
  <dimension ref="A1:Y73"/>
  <sheetViews>
    <sheetView showGridLines="0" topLeftCell="A27" zoomScale="85" zoomScaleNormal="85" workbookViewId="0"/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84.42578125" style="38" customWidth="1"/>
    <col min="8" max="13" width="18.7109375" style="38" customWidth="1"/>
    <col min="14" max="14" width="12.7109375" style="38" customWidth="1"/>
    <col min="15" max="15" width="24" style="38" hidden="1" customWidth="1"/>
    <col min="16" max="24" width="0" style="38" hidden="1" customWidth="1"/>
    <col min="25" max="25" width="24" style="38" hidden="1" customWidth="1"/>
    <col min="26" max="16384" width="9.85546875" style="38" hidden="1"/>
  </cols>
  <sheetData>
    <row r="1" spans="2:15" ht="15"/>
    <row r="2" spans="2:15" ht="15"/>
    <row r="3" spans="2:15" ht="15"/>
    <row r="4" spans="2:15" ht="15"/>
    <row r="5" spans="2:15" ht="15">
      <c r="B5" s="164"/>
      <c r="C5" s="164"/>
      <c r="D5" s="164"/>
      <c r="E5" s="164"/>
      <c r="G5" s="164"/>
      <c r="H5" s="164"/>
      <c r="I5" s="164"/>
      <c r="J5" s="164"/>
      <c r="K5" s="164"/>
      <c r="L5" s="164"/>
      <c r="M5" s="164"/>
    </row>
    <row r="6" spans="2:15" ht="20.25">
      <c r="B6" s="154" t="s">
        <v>0</v>
      </c>
      <c r="C6" s="164"/>
      <c r="D6" s="164"/>
      <c r="E6" s="164"/>
      <c r="G6" s="154" t="s">
        <v>18</v>
      </c>
      <c r="H6" s="164"/>
      <c r="I6" s="164"/>
      <c r="J6" s="164"/>
      <c r="K6" s="164"/>
      <c r="L6" s="164"/>
      <c r="M6" s="164"/>
    </row>
    <row r="7" spans="2:15" ht="15.75" thickBot="1">
      <c r="B7" s="180"/>
      <c r="C7" s="180"/>
      <c r="D7" s="180"/>
      <c r="E7" s="180"/>
      <c r="G7" s="180"/>
      <c r="H7" s="180"/>
      <c r="I7" s="180"/>
      <c r="J7" s="180"/>
      <c r="K7" s="180"/>
      <c r="L7" s="180"/>
      <c r="M7" s="180"/>
    </row>
    <row r="8" spans="2:15" ht="15">
      <c r="G8" s="1601" t="s">
        <v>1207</v>
      </c>
      <c r="H8" s="1601"/>
      <c r="I8" s="1601"/>
      <c r="J8" s="1601"/>
      <c r="K8" s="1601"/>
      <c r="L8" s="1601"/>
      <c r="M8" s="1601"/>
      <c r="N8" s="52"/>
      <c r="O8" s="52"/>
    </row>
    <row r="9" spans="2:15" ht="15" customHeight="1">
      <c r="G9" s="1585"/>
      <c r="H9" s="1585"/>
      <c r="I9" s="1585"/>
      <c r="J9" s="1585"/>
      <c r="K9" s="1585"/>
      <c r="L9" s="1585"/>
      <c r="M9" s="1585"/>
      <c r="N9" s="52"/>
      <c r="O9" s="52"/>
    </row>
    <row r="10" spans="2:15" ht="15" customHeight="1">
      <c r="G10" s="1585"/>
      <c r="H10" s="1585"/>
      <c r="I10" s="1585"/>
      <c r="J10" s="1585"/>
      <c r="K10" s="1585"/>
      <c r="L10" s="1585"/>
      <c r="M10" s="1585"/>
      <c r="N10" s="52"/>
      <c r="O10" s="52"/>
    </row>
    <row r="11" spans="2:15" ht="15" customHeight="1">
      <c r="G11" s="696"/>
      <c r="H11" s="696"/>
      <c r="I11" s="696"/>
      <c r="J11" s="696"/>
      <c r="K11" s="696"/>
      <c r="L11" s="696"/>
      <c r="M11" s="696"/>
      <c r="N11" s="52"/>
      <c r="O11" s="52"/>
    </row>
    <row r="12" spans="2:15" ht="15">
      <c r="G12" s="650" t="s">
        <v>657</v>
      </c>
      <c r="H12" s="108"/>
      <c r="I12" s="108"/>
      <c r="J12" s="108"/>
      <c r="K12" s="52"/>
      <c r="L12" s="52"/>
      <c r="M12" s="52"/>
      <c r="N12" s="52"/>
      <c r="O12" s="52"/>
    </row>
    <row r="13" spans="2:15" ht="15">
      <c r="G13" s="165"/>
      <c r="H13" s="108"/>
      <c r="I13" s="108"/>
      <c r="J13" s="108"/>
      <c r="K13" s="52"/>
      <c r="L13" s="52"/>
      <c r="M13" s="52"/>
      <c r="N13" s="52"/>
      <c r="O13" s="52"/>
    </row>
    <row r="14" spans="2:15" ht="15">
      <c r="G14" s="166" t="s">
        <v>658</v>
      </c>
      <c r="H14" s="167"/>
    </row>
    <row r="15" spans="2:15" ht="15" customHeight="1">
      <c r="G15" s="251" t="s">
        <v>659</v>
      </c>
      <c r="H15" s="167"/>
      <c r="M15"/>
    </row>
    <row r="16" spans="2:15" ht="15">
      <c r="G16" s="543" t="s">
        <v>660</v>
      </c>
      <c r="H16" s="651"/>
      <c r="I16" s="547"/>
      <c r="J16" s="547"/>
      <c r="K16" s="547"/>
      <c r="L16" s="547"/>
      <c r="M16" s="267"/>
      <c r="N16" s="168"/>
    </row>
    <row r="17" spans="7:15" ht="15" customHeight="1">
      <c r="G17" s="662"/>
      <c r="H17" s="1295" t="s">
        <v>395</v>
      </c>
      <c r="I17" s="1295" t="s">
        <v>401</v>
      </c>
      <c r="J17" s="1295" t="s">
        <v>402</v>
      </c>
      <c r="K17" s="1295" t="s">
        <v>403</v>
      </c>
      <c r="L17" s="1296" t="s">
        <v>402</v>
      </c>
      <c r="M17" s="267"/>
    </row>
    <row r="18" spans="7:15" ht="15" customHeight="1">
      <c r="G18" s="654" t="s">
        <v>663</v>
      </c>
      <c r="H18" s="1297" t="s">
        <v>661</v>
      </c>
      <c r="I18" s="1297" t="s">
        <v>661</v>
      </c>
      <c r="J18" s="1297" t="s">
        <v>661</v>
      </c>
      <c r="K18" s="1297" t="s">
        <v>661</v>
      </c>
      <c r="L18" s="1298" t="s">
        <v>661</v>
      </c>
      <c r="M18" s="267"/>
    </row>
    <row r="19" spans="7:15" ht="16.5" customHeight="1">
      <c r="G19" s="655" t="s">
        <v>664</v>
      </c>
      <c r="H19" s="868">
        <f>22228+2583+139+26</f>
        <v>24976</v>
      </c>
      <c r="I19" s="868">
        <v>26479</v>
      </c>
      <c r="J19" s="868">
        <v>27101</v>
      </c>
      <c r="K19" s="868">
        <v>27771</v>
      </c>
      <c r="L19" s="869">
        <v>27101</v>
      </c>
      <c r="M19" s="267"/>
    </row>
    <row r="20" spans="7:15" ht="15">
      <c r="G20" s="656" t="s">
        <v>665</v>
      </c>
      <c r="H20" s="870">
        <v>57</v>
      </c>
      <c r="I20" s="870">
        <v>73</v>
      </c>
      <c r="J20" s="870">
        <v>48</v>
      </c>
      <c r="K20" s="870">
        <v>46</v>
      </c>
      <c r="L20" s="871">
        <v>48</v>
      </c>
      <c r="M20" s="267"/>
    </row>
    <row r="21" spans="7:15" ht="15">
      <c r="G21" s="655" t="s">
        <v>666</v>
      </c>
      <c r="H21" s="868">
        <v>0</v>
      </c>
      <c r="I21" s="868">
        <v>0</v>
      </c>
      <c r="J21" s="868">
        <v>0</v>
      </c>
      <c r="K21" s="868">
        <v>0</v>
      </c>
      <c r="L21" s="869">
        <v>0</v>
      </c>
      <c r="M21" s="267"/>
    </row>
    <row r="22" spans="7:15" ht="15">
      <c r="G22" s="656" t="s">
        <v>667</v>
      </c>
      <c r="H22" s="870">
        <f>17+3+24+0.419</f>
        <v>44.418999999999997</v>
      </c>
      <c r="I22" s="870">
        <v>0</v>
      </c>
      <c r="J22" s="870">
        <v>157</v>
      </c>
      <c r="K22" s="870">
        <v>104</v>
      </c>
      <c r="L22" s="871">
        <v>157</v>
      </c>
      <c r="M22" s="267"/>
    </row>
    <row r="23" spans="7:15" ht="15">
      <c r="G23" s="657" t="s">
        <v>668</v>
      </c>
      <c r="H23" s="872">
        <f>SUM(H19:H22)</f>
        <v>25077.419000000002</v>
      </c>
      <c r="I23" s="872">
        <f>SUM(I19:I22)</f>
        <v>26552</v>
      </c>
      <c r="J23" s="872">
        <f>SUM(J19:J22)</f>
        <v>27306</v>
      </c>
      <c r="K23" s="872">
        <f>SUM(K19:K22)</f>
        <v>27921</v>
      </c>
      <c r="L23" s="873">
        <f>SUM(L19:L22)</f>
        <v>27306</v>
      </c>
      <c r="M23" s="267"/>
    </row>
    <row r="24" spans="7:15" ht="15">
      <c r="G24" s="634" t="s">
        <v>669</v>
      </c>
      <c r="H24" s="1299"/>
      <c r="I24" s="1300"/>
      <c r="J24" s="1300"/>
      <c r="K24" s="1300"/>
      <c r="L24" s="1301"/>
      <c r="M24" s="267"/>
    </row>
    <row r="25" spans="7:15" ht="15">
      <c r="G25" s="655" t="s">
        <v>670</v>
      </c>
      <c r="H25" s="879">
        <f>520+32+20</f>
        <v>572</v>
      </c>
      <c r="I25" s="879">
        <v>505</v>
      </c>
      <c r="J25" s="879">
        <v>416</v>
      </c>
      <c r="K25" s="879">
        <v>248</v>
      </c>
      <c r="L25" s="880">
        <v>416</v>
      </c>
      <c r="M25" s="267"/>
      <c r="O25" s="169"/>
    </row>
    <row r="26" spans="7:15" ht="15">
      <c r="G26" s="656" t="s">
        <v>671</v>
      </c>
      <c r="H26" s="874">
        <v>1119</v>
      </c>
      <c r="I26" s="874">
        <v>1132</v>
      </c>
      <c r="J26" s="874">
        <v>664</v>
      </c>
      <c r="K26" s="874">
        <v>0</v>
      </c>
      <c r="L26" s="881">
        <v>664</v>
      </c>
      <c r="M26" s="267"/>
      <c r="O26" s="169"/>
    </row>
    <row r="27" spans="7:15" ht="15">
      <c r="G27" s="658" t="s">
        <v>672</v>
      </c>
      <c r="H27" s="875">
        <f>SUM(H25:H26)</f>
        <v>1691</v>
      </c>
      <c r="I27" s="875">
        <f>SUM(I25:I26)</f>
        <v>1637</v>
      </c>
      <c r="J27" s="875">
        <f>SUM(J25:J26)</f>
        <v>1080</v>
      </c>
      <c r="K27" s="875">
        <f>SUM(K25:K26)</f>
        <v>248</v>
      </c>
      <c r="L27" s="876">
        <f>SUM(L25:L26)</f>
        <v>1080</v>
      </c>
      <c r="M27" s="267"/>
      <c r="O27" s="169"/>
    </row>
    <row r="28" spans="7:15" ht="15">
      <c r="G28" s="659" t="s">
        <v>950</v>
      </c>
      <c r="H28" s="877">
        <f>SUM(H27+H23)</f>
        <v>26768.419000000002</v>
      </c>
      <c r="I28" s="877">
        <f>SUM(I27+I23)</f>
        <v>28189</v>
      </c>
      <c r="J28" s="877">
        <f>SUM(J27+J23)</f>
        <v>28386</v>
      </c>
      <c r="K28" s="877">
        <f>SUM(K27+K23)</f>
        <v>28169</v>
      </c>
      <c r="L28" s="878">
        <f>SUM(L27+L23)</f>
        <v>28386</v>
      </c>
      <c r="M28" s="267"/>
    </row>
    <row r="29" spans="7:15" ht="15">
      <c r="G29" s="867"/>
      <c r="H29" s="652"/>
      <c r="I29" s="652"/>
      <c r="J29" s="652"/>
      <c r="K29" s="652"/>
      <c r="L29" s="865"/>
      <c r="M29" s="267"/>
    </row>
    <row r="30" spans="7:15" ht="15">
      <c r="G30" s="654" t="s">
        <v>951</v>
      </c>
      <c r="H30" s="665" t="s">
        <v>395</v>
      </c>
      <c r="I30" s="665" t="s">
        <v>401</v>
      </c>
      <c r="J30" s="665" t="s">
        <v>402</v>
      </c>
      <c r="K30" s="665" t="s">
        <v>403</v>
      </c>
      <c r="L30" s="866"/>
      <c r="M30" s="267"/>
    </row>
    <row r="31" spans="7:15" ht="15">
      <c r="G31" s="660" t="s">
        <v>747</v>
      </c>
      <c r="H31" s="806">
        <v>1868362.5</v>
      </c>
      <c r="I31" s="806">
        <v>1758462</v>
      </c>
      <c r="J31" s="806">
        <v>1710545.5</v>
      </c>
      <c r="K31" s="806">
        <v>1548782</v>
      </c>
      <c r="L31" s="866"/>
      <c r="M31" s="293"/>
    </row>
    <row r="32" spans="7:15" ht="15">
      <c r="G32" s="654" t="s">
        <v>676</v>
      </c>
      <c r="H32" s="665" t="s">
        <v>395</v>
      </c>
      <c r="I32" s="665" t="s">
        <v>401</v>
      </c>
      <c r="J32" s="665" t="s">
        <v>402</v>
      </c>
      <c r="K32" s="665" t="s">
        <v>403</v>
      </c>
      <c r="L32" s="866"/>
      <c r="M32" s="547"/>
    </row>
    <row r="33" spans="7:15" s="170" customFormat="1" ht="15">
      <c r="G33" s="661" t="s">
        <v>950</v>
      </c>
      <c r="H33" s="807">
        <f>+H31+H28</f>
        <v>1895130.919</v>
      </c>
      <c r="I33" s="807">
        <f>+I31+I28</f>
        <v>1786651</v>
      </c>
      <c r="J33" s="807">
        <f>+J31+J28</f>
        <v>1738931.5</v>
      </c>
      <c r="K33" s="807">
        <f>+K31+K28</f>
        <v>1576951</v>
      </c>
      <c r="L33" s="267"/>
      <c r="M33" s="267"/>
      <c r="O33" s="171"/>
    </row>
    <row r="34" spans="7:15" s="170" customFormat="1" ht="15">
      <c r="G34" s="267"/>
      <c r="H34" s="547"/>
      <c r="I34" s="547"/>
      <c r="J34" s="547"/>
      <c r="K34" s="547"/>
      <c r="L34" s="267"/>
      <c r="M34" s="267"/>
      <c r="O34" s="171"/>
    </row>
    <row r="35" spans="7:15" ht="15">
      <c r="G35" s="267"/>
      <c r="H35" s="267"/>
      <c r="I35" s="267"/>
      <c r="J35" s="267"/>
      <c r="K35" s="267"/>
      <c r="L35" s="267"/>
      <c r="M35" s="267"/>
    </row>
    <row r="36" spans="7:15" ht="16.5" customHeight="1">
      <c r="G36" s="543" t="s">
        <v>673</v>
      </c>
      <c r="H36" s="653"/>
      <c r="I36" s="267"/>
      <c r="J36" s="267"/>
      <c r="K36" s="267"/>
      <c r="L36" s="267"/>
      <c r="M36" s="267"/>
    </row>
    <row r="37" spans="7:15" ht="15">
      <c r="G37" s="663"/>
      <c r="H37" s="1603" t="s">
        <v>395</v>
      </c>
      <c r="I37" s="1604"/>
      <c r="J37" s="1603" t="s">
        <v>401</v>
      </c>
      <c r="K37" s="1604"/>
      <c r="L37" s="1603" t="s">
        <v>402</v>
      </c>
      <c r="M37" s="1604"/>
    </row>
    <row r="38" spans="7:15" ht="15">
      <c r="G38" s="664"/>
      <c r="H38" s="672" t="s">
        <v>661</v>
      </c>
      <c r="I38" s="673" t="s">
        <v>662</v>
      </c>
      <c r="J38" s="672" t="s">
        <v>661</v>
      </c>
      <c r="K38" s="673" t="s">
        <v>662</v>
      </c>
      <c r="L38" s="672" t="s">
        <v>661</v>
      </c>
      <c r="M38" s="673" t="s">
        <v>662</v>
      </c>
      <c r="O38" s="168"/>
    </row>
    <row r="39" spans="7:15" ht="17.25">
      <c r="G39" s="641" t="s">
        <v>1070</v>
      </c>
      <c r="H39" s="666">
        <v>1119</v>
      </c>
      <c r="I39" s="667">
        <v>311</v>
      </c>
      <c r="J39" s="667">
        <v>1132</v>
      </c>
      <c r="K39" s="667">
        <v>314</v>
      </c>
      <c r="L39" s="667">
        <v>664</v>
      </c>
      <c r="M39" s="667">
        <v>369</v>
      </c>
    </row>
    <row r="40" spans="7:15" s="170" customFormat="1" ht="17.25">
      <c r="G40" s="668" t="s">
        <v>1071</v>
      </c>
      <c r="H40" s="669">
        <v>1119</v>
      </c>
      <c r="I40" s="670">
        <v>311</v>
      </c>
      <c r="J40" s="670">
        <v>1132</v>
      </c>
      <c r="K40" s="670">
        <v>314</v>
      </c>
      <c r="L40" s="670">
        <v>664</v>
      </c>
      <c r="M40" s="670">
        <v>369</v>
      </c>
      <c r="N40" s="171"/>
    </row>
    <row r="41" spans="7:15" ht="15">
      <c r="G41" s="671" t="s">
        <v>796</v>
      </c>
      <c r="H41" s="808">
        <v>1119</v>
      </c>
      <c r="I41" s="715">
        <v>311</v>
      </c>
      <c r="J41" s="715">
        <v>1132</v>
      </c>
      <c r="K41" s="715">
        <v>314</v>
      </c>
      <c r="L41" s="715">
        <v>664</v>
      </c>
      <c r="M41" s="715">
        <v>369</v>
      </c>
    </row>
    <row r="42" spans="7:15" ht="15">
      <c r="G42" s="287" t="s">
        <v>1092</v>
      </c>
      <c r="H42" s="267"/>
      <c r="I42" s="267"/>
      <c r="J42" s="267"/>
      <c r="K42" s="267"/>
      <c r="L42" s="267"/>
      <c r="M42" s="267"/>
    </row>
    <row r="43" spans="7:15" ht="15">
      <c r="G43" s="287" t="s">
        <v>1093</v>
      </c>
      <c r="H43" s="267"/>
      <c r="I43" s="547"/>
      <c r="J43" s="267"/>
      <c r="K43" s="267"/>
      <c r="L43" s="267"/>
      <c r="M43" s="267"/>
    </row>
    <row r="44" spans="7:15" ht="15">
      <c r="G44"/>
      <c r="H44"/>
      <c r="I44"/>
    </row>
    <row r="45" spans="7:15" ht="15">
      <c r="O45" s="168"/>
    </row>
    <row r="46" spans="7:15" ht="15">
      <c r="G46" s="164"/>
      <c r="H46" s="229"/>
      <c r="I46" s="229"/>
      <c r="J46" s="229"/>
      <c r="K46" s="229"/>
      <c r="L46" s="229"/>
      <c r="M46" s="229"/>
      <c r="O46" s="84"/>
    </row>
    <row r="47" spans="7:15" ht="20.25">
      <c r="G47" s="154" t="s">
        <v>674</v>
      </c>
      <c r="H47" s="229"/>
      <c r="I47" s="229"/>
      <c r="J47" s="229"/>
      <c r="K47" s="229"/>
      <c r="L47" s="229"/>
      <c r="M47" s="229"/>
      <c r="O47" s="84"/>
    </row>
    <row r="48" spans="7:15" ht="15.75" thickBot="1">
      <c r="G48" s="180"/>
      <c r="H48" s="230"/>
      <c r="I48" s="231"/>
      <c r="J48" s="231"/>
      <c r="K48" s="231"/>
      <c r="L48" s="231"/>
      <c r="M48" s="231"/>
      <c r="N48" s="168"/>
    </row>
    <row r="49" spans="7:14" ht="15">
      <c r="G49" s="166" t="s">
        <v>675</v>
      </c>
      <c r="L49"/>
      <c r="N49" s="168"/>
    </row>
    <row r="50" spans="7:14" ht="15">
      <c r="G50" s="543" t="s">
        <v>1001</v>
      </c>
      <c r="H50" s="267"/>
      <c r="I50" s="267"/>
      <c r="J50" s="267"/>
      <c r="K50" s="267"/>
      <c r="L50"/>
      <c r="N50" s="168"/>
    </row>
    <row r="51" spans="7:14" ht="15" customHeight="1">
      <c r="G51" s="593" t="s">
        <v>676</v>
      </c>
      <c r="H51" s="674" t="s">
        <v>395</v>
      </c>
      <c r="I51" s="674" t="s">
        <v>401</v>
      </c>
      <c r="J51" s="674" t="s">
        <v>402</v>
      </c>
      <c r="K51" s="674" t="s">
        <v>403</v>
      </c>
      <c r="L51"/>
      <c r="N51" s="168"/>
    </row>
    <row r="52" spans="7:14" ht="15">
      <c r="G52" s="675" t="s">
        <v>953</v>
      </c>
      <c r="H52" s="676">
        <f>+H33/H60</f>
        <v>11.771584420343869</v>
      </c>
      <c r="I52" s="676">
        <f>+I33/I60</f>
        <v>11.356506318171418</v>
      </c>
      <c r="J52" s="676">
        <f>+J33/J60</f>
        <v>14.107260779621141</v>
      </c>
      <c r="K52" s="676">
        <f>+K33/K60</f>
        <v>12.216187532439363</v>
      </c>
      <c r="L52"/>
      <c r="M52" s="168"/>
      <c r="N52" s="168"/>
    </row>
    <row r="53" spans="7:14" ht="15">
      <c r="G53" s="677" t="s">
        <v>954</v>
      </c>
      <c r="H53" s="678">
        <f>+H33/H61</f>
        <v>0.40380701254591789</v>
      </c>
      <c r="I53" s="678">
        <f>+I33/I61</f>
        <v>0.40309421138851909</v>
      </c>
      <c r="J53" s="678">
        <f>+J33/J61</f>
        <v>0.41213523441686439</v>
      </c>
      <c r="K53" s="678">
        <f>+K33/K61</f>
        <v>0.38898259513966316</v>
      </c>
      <c r="L53"/>
    </row>
    <row r="54" spans="7:14" ht="14.1" customHeight="1">
      <c r="G54" s="675" t="s">
        <v>952</v>
      </c>
      <c r="H54" s="676">
        <f>+H33/H62</f>
        <v>0.46645805551870367</v>
      </c>
      <c r="I54" s="676">
        <f>+I33/I62</f>
        <v>0.36031468654868276</v>
      </c>
      <c r="J54" s="676">
        <f>+J33/J62</f>
        <v>0.3375544179926892</v>
      </c>
      <c r="K54" s="676">
        <f>+K33/K62</f>
        <v>0.3899483184965381</v>
      </c>
      <c r="L54"/>
    </row>
    <row r="55" spans="7:14" ht="15">
      <c r="G55" s="679" t="s">
        <v>955</v>
      </c>
      <c r="H55" s="680">
        <f>+H33/H63</f>
        <v>0.10789496430631376</v>
      </c>
      <c r="I55" s="680">
        <f>+I33/I63</f>
        <v>9.6228034434498705E-2</v>
      </c>
      <c r="J55" s="680">
        <f>+J33/J63</f>
        <v>8.8257180897754514E-2</v>
      </c>
      <c r="K55" s="680">
        <f>+K33/K63</f>
        <v>0.11925232443387415</v>
      </c>
      <c r="L55"/>
    </row>
    <row r="56" spans="7:14" ht="15">
      <c r="G56" s="267"/>
      <c r="H56" s="267"/>
      <c r="I56" s="267"/>
      <c r="J56" s="267"/>
      <c r="K56" s="267"/>
      <c r="L56"/>
    </row>
    <row r="57" spans="7:14" ht="15">
      <c r="G57" s="267"/>
      <c r="H57" s="267"/>
      <c r="I57" s="267"/>
      <c r="J57" s="267"/>
      <c r="K57" s="267"/>
      <c r="L57"/>
    </row>
    <row r="58" spans="7:14" ht="15">
      <c r="G58" s="543" t="s">
        <v>801</v>
      </c>
      <c r="H58" s="267"/>
      <c r="I58" s="267"/>
      <c r="J58" s="267"/>
      <c r="K58" s="267"/>
      <c r="L58"/>
    </row>
    <row r="59" spans="7:14" ht="15">
      <c r="G59" s="593" t="s">
        <v>680</v>
      </c>
      <c r="H59" s="639" t="s">
        <v>395</v>
      </c>
      <c r="I59" s="639" t="s">
        <v>401</v>
      </c>
      <c r="J59" s="639" t="s">
        <v>402</v>
      </c>
      <c r="K59" s="639" t="s">
        <v>403</v>
      </c>
      <c r="L59"/>
    </row>
    <row r="60" spans="7:14" ht="15">
      <c r="G60" s="675" t="s">
        <v>953</v>
      </c>
      <c r="H60" s="681">
        <v>160992</v>
      </c>
      <c r="I60" s="681">
        <v>157324</v>
      </c>
      <c r="J60" s="681">
        <v>123265</v>
      </c>
      <c r="K60" s="681">
        <v>129087</v>
      </c>
      <c r="L60"/>
    </row>
    <row r="61" spans="7:14" ht="13.5" customHeight="1">
      <c r="G61" s="677" t="s">
        <v>954</v>
      </c>
      <c r="H61" s="682">
        <v>4693160</v>
      </c>
      <c r="I61" s="682">
        <v>4432341</v>
      </c>
      <c r="J61" s="682">
        <v>4219322.5785716604</v>
      </c>
      <c r="K61" s="682">
        <v>4054040</v>
      </c>
      <c r="L61"/>
    </row>
    <row r="62" spans="7:14" ht="13.5" customHeight="1">
      <c r="G62" s="675" t="s">
        <v>952</v>
      </c>
      <c r="H62" s="683">
        <v>4062811</v>
      </c>
      <c r="I62" s="683">
        <v>4958585</v>
      </c>
      <c r="J62" s="683">
        <v>5151559</v>
      </c>
      <c r="K62" s="683">
        <v>4044000</v>
      </c>
      <c r="L62"/>
    </row>
    <row r="63" spans="7:14" ht="13.5" customHeight="1">
      <c r="G63" s="679" t="s">
        <v>955</v>
      </c>
      <c r="H63" s="684">
        <v>17564591</v>
      </c>
      <c r="I63" s="684">
        <v>18566845</v>
      </c>
      <c r="J63" s="684">
        <v>19703003</v>
      </c>
      <c r="K63" s="684">
        <v>13223650</v>
      </c>
      <c r="L63"/>
      <c r="N63" s="173"/>
    </row>
    <row r="64" spans="7:14" ht="15">
      <c r="L64"/>
      <c r="N64" s="174"/>
    </row>
    <row r="65" spans="7:15" ht="15">
      <c r="G65" s="114" t="s">
        <v>683</v>
      </c>
      <c r="L65"/>
      <c r="N65" s="174"/>
    </row>
    <row r="66" spans="7:15" ht="39.75" customHeight="1">
      <c r="G66" s="1602" t="s">
        <v>750</v>
      </c>
      <c r="H66" s="1602"/>
      <c r="I66" s="1602"/>
      <c r="J66" s="1602"/>
      <c r="K66" s="1602"/>
      <c r="L66" s="1602"/>
      <c r="M66" s="1602"/>
      <c r="N66" s="174"/>
    </row>
    <row r="67" spans="7:15" ht="15">
      <c r="N67" s="174"/>
    </row>
    <row r="68" spans="7:15" ht="15">
      <c r="H68" s="223"/>
      <c r="I68" s="223"/>
      <c r="J68" s="223"/>
      <c r="K68" s="223"/>
      <c r="N68" s="174"/>
    </row>
    <row r="69" spans="7:15" ht="15" customHeight="1">
      <c r="H69"/>
      <c r="I69"/>
      <c r="J69" s="223"/>
      <c r="K69" s="223"/>
      <c r="L69" s="222"/>
      <c r="N69" s="174"/>
    </row>
    <row r="70" spans="7:15" ht="15" customHeight="1">
      <c r="H70"/>
      <c r="I70"/>
      <c r="J70" s="221"/>
      <c r="K70" s="221"/>
      <c r="L70" s="221"/>
      <c r="N70" s="174"/>
      <c r="O70" s="174"/>
    </row>
    <row r="71" spans="7:15" ht="15">
      <c r="H71"/>
      <c r="I71"/>
      <c r="J71" s="222"/>
      <c r="K71" s="221"/>
      <c r="L71" s="221"/>
      <c r="M71" s="168"/>
    </row>
    <row r="72" spans="7:15" ht="14.25" customHeight="1"/>
    <row r="73" spans="7:15" ht="14.25" customHeight="1"/>
  </sheetData>
  <sheetProtection algorithmName="SHA-512" hashValue="+CuIi9oVg2XppXIcuaTpmQiX9Ok7h3ojgaz8elsOgMmAxZf9D+g+L4/k8Va7+w183vLsdHHxDDZ1zdJlzHoy6g==" saltValue="BWHof4/TabHzlTtGO79zrw==" spinCount="100000" sheet="1" objects="1" scenarios="1"/>
  <mergeCells count="5">
    <mergeCell ref="G8:M10"/>
    <mergeCell ref="G66:M66"/>
    <mergeCell ref="H37:I37"/>
    <mergeCell ref="J37:K37"/>
    <mergeCell ref="L37:M37"/>
  </mergeCells>
  <pageMargins left="0.7" right="0.7" top="0.75" bottom="0.75" header="0.3" footer="0.3"/>
  <pageSetup paperSize="8" scale="73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DA876-329A-4BDB-A2DC-FC42B0113857}">
  <sheetPr>
    <tabColor rgb="FF51883E"/>
    <pageSetUpPr fitToPage="1"/>
  </sheetPr>
  <dimension ref="A1:V121"/>
  <sheetViews>
    <sheetView showGridLines="0" topLeftCell="A30" zoomScale="85" zoomScaleNormal="85" workbookViewId="0">
      <selection activeCell="K62" sqref="K62"/>
    </sheetView>
  </sheetViews>
  <sheetFormatPr defaultColWidth="0" defaultRowHeight="17.25" customHeight="1" zeroHeight="1"/>
  <cols>
    <col min="1" max="1" width="3.7109375" style="3" customWidth="1"/>
    <col min="2" max="5" width="10.28515625" style="3" customWidth="1"/>
    <col min="6" max="6" width="3.7109375" style="3" customWidth="1"/>
    <col min="7" max="7" width="70.42578125" style="3" customWidth="1"/>
    <col min="8" max="11" width="30.7109375" style="3" customWidth="1"/>
    <col min="12" max="12" width="28.140625" style="3" customWidth="1"/>
    <col min="13" max="13" width="12.7109375" style="3" customWidth="1"/>
    <col min="14" max="22" width="0" style="3" hidden="1" customWidth="1"/>
    <col min="23" max="16384" width="9.85546875" style="3" hidden="1"/>
  </cols>
  <sheetData>
    <row r="1" spans="2:13" ht="17.25" customHeight="1">
      <c r="G1" s="38"/>
      <c r="H1" s="38"/>
      <c r="I1" s="38"/>
      <c r="J1" s="38"/>
      <c r="K1" s="38"/>
      <c r="L1" s="38"/>
    </row>
    <row r="2" spans="2:13" ht="17.25" customHeight="1">
      <c r="G2" s="38"/>
      <c r="H2" s="38"/>
      <c r="I2" s="38"/>
      <c r="J2" s="38"/>
      <c r="K2" s="38"/>
      <c r="L2" s="38"/>
    </row>
    <row r="3" spans="2:13" ht="17.25" customHeight="1">
      <c r="G3" s="38"/>
      <c r="H3" s="38"/>
      <c r="I3" s="38"/>
      <c r="J3" s="38"/>
      <c r="K3" s="38"/>
      <c r="L3" s="38"/>
    </row>
    <row r="4" spans="2:13" customFormat="1" ht="17.25" customHeight="1">
      <c r="B4" s="219"/>
      <c r="C4" s="219"/>
      <c r="D4" s="219"/>
      <c r="E4" s="219"/>
      <c r="G4" s="164"/>
      <c r="H4" s="164"/>
      <c r="I4" s="164"/>
      <c r="J4" s="164"/>
      <c r="K4" s="164"/>
      <c r="L4" s="164"/>
      <c r="M4" s="35"/>
    </row>
    <row r="5" spans="2:13" customFormat="1" ht="17.25" customHeight="1">
      <c r="B5" s="154" t="s">
        <v>0</v>
      </c>
      <c r="C5" s="164"/>
      <c r="D5" s="164"/>
      <c r="E5" s="164"/>
      <c r="F5" s="38"/>
      <c r="G5" s="154" t="s">
        <v>684</v>
      </c>
      <c r="H5" s="164"/>
      <c r="I5" s="164"/>
      <c r="J5" s="164"/>
      <c r="K5" s="164"/>
      <c r="L5" s="164"/>
      <c r="M5" s="35"/>
    </row>
    <row r="6" spans="2:13" customFormat="1" ht="17.25" customHeight="1" thickBot="1">
      <c r="B6" s="191"/>
      <c r="C6" s="191"/>
      <c r="D6" s="191"/>
      <c r="E6" s="191"/>
      <c r="G6" s="180"/>
      <c r="H6" s="180"/>
      <c r="I6" s="180"/>
      <c r="J6" s="180"/>
      <c r="K6" s="180"/>
      <c r="L6" s="180"/>
      <c r="M6" s="35"/>
    </row>
    <row r="7" spans="2:13" ht="17.25" customHeight="1">
      <c r="G7" s="38"/>
      <c r="H7" s="38"/>
      <c r="I7" s="38"/>
      <c r="J7" s="38"/>
      <c r="K7" s="38"/>
      <c r="L7" s="38"/>
    </row>
    <row r="8" spans="2:13" ht="17.25" customHeight="1">
      <c r="G8" s="1585" t="s">
        <v>1208</v>
      </c>
      <c r="H8" s="1585"/>
      <c r="I8" s="1585"/>
      <c r="J8" s="1585"/>
      <c r="K8" s="1585"/>
      <c r="L8" s="1585"/>
    </row>
    <row r="9" spans="2:13" ht="17.25" customHeight="1">
      <c r="G9" s="1585"/>
      <c r="H9" s="1585"/>
      <c r="I9" s="1585"/>
      <c r="J9" s="1585"/>
      <c r="K9" s="1585"/>
      <c r="L9" s="1585"/>
    </row>
    <row r="10" spans="2:13" ht="17.25" customHeight="1">
      <c r="G10" s="1585"/>
      <c r="H10" s="1585"/>
      <c r="I10" s="1585"/>
      <c r="J10" s="1585"/>
      <c r="K10" s="1585"/>
      <c r="L10" s="1585"/>
    </row>
    <row r="11" spans="2:13" ht="17.25" customHeight="1">
      <c r="G11" s="1585"/>
      <c r="H11" s="1585"/>
      <c r="I11" s="1585"/>
      <c r="J11" s="1585"/>
      <c r="K11" s="1585"/>
      <c r="L11" s="1585"/>
    </row>
    <row r="12" spans="2:13" ht="17.25" customHeight="1">
      <c r="G12" s="1585"/>
      <c r="H12" s="1585"/>
      <c r="I12" s="1585"/>
      <c r="J12" s="1585"/>
      <c r="K12" s="1585"/>
      <c r="L12" s="1585"/>
    </row>
    <row r="13" spans="2:13" ht="17.25" customHeight="1">
      <c r="G13" s="696"/>
      <c r="H13" s="696"/>
      <c r="I13" s="696"/>
      <c r="J13" s="696"/>
      <c r="K13" s="696"/>
      <c r="L13" s="696"/>
    </row>
    <row r="14" spans="2:13" ht="17.25" customHeight="1">
      <c r="G14" s="696"/>
      <c r="H14" s="696"/>
      <c r="I14" s="696"/>
      <c r="J14" s="696"/>
      <c r="K14" s="696"/>
      <c r="L14" s="696"/>
    </row>
    <row r="15" spans="2:13" ht="15" customHeight="1">
      <c r="G15" s="114" t="s">
        <v>685</v>
      </c>
      <c r="H15" s="38"/>
      <c r="I15" s="38"/>
      <c r="J15" s="38"/>
      <c r="K15" s="38"/>
      <c r="L15" s="38"/>
    </row>
    <row r="16" spans="2:13" ht="15" customHeight="1">
      <c r="G16" s="114" t="s">
        <v>688</v>
      </c>
      <c r="H16" s="38"/>
      <c r="I16" s="38"/>
      <c r="J16" s="38"/>
      <c r="K16" s="38"/>
      <c r="L16" s="38"/>
    </row>
    <row r="17" spans="7:12" ht="15" customHeight="1">
      <c r="G17" s="517" t="s">
        <v>969</v>
      </c>
      <c r="H17" s="268"/>
      <c r="I17" s="268"/>
      <c r="J17" s="268"/>
      <c r="K17" s="268"/>
      <c r="L17" s="268"/>
    </row>
    <row r="18" spans="7:12" ht="15" customHeight="1">
      <c r="G18" s="697" t="s">
        <v>968</v>
      </c>
      <c r="H18" s="698" t="s">
        <v>395</v>
      </c>
      <c r="I18" s="698" t="s">
        <v>401</v>
      </c>
      <c r="J18" s="698" t="s">
        <v>402</v>
      </c>
      <c r="K18" s="698" t="s">
        <v>403</v>
      </c>
      <c r="L18" s="699" t="s">
        <v>404</v>
      </c>
    </row>
    <row r="19" spans="7:12" ht="15" customHeight="1">
      <c r="G19" s="675" t="s">
        <v>963</v>
      </c>
      <c r="H19" s="882">
        <v>1759</v>
      </c>
      <c r="I19" s="882">
        <v>1865</v>
      </c>
      <c r="J19" s="882">
        <v>1917</v>
      </c>
      <c r="K19" s="882">
        <v>1955</v>
      </c>
      <c r="L19" s="882">
        <v>1634</v>
      </c>
    </row>
    <row r="20" spans="7:12" ht="15" customHeight="1">
      <c r="G20" s="677" t="s">
        <v>964</v>
      </c>
      <c r="H20" s="883">
        <f>73.6+4.86+4.05</f>
        <v>82.509999999999991</v>
      </c>
      <c r="I20" s="883">
        <v>96</v>
      </c>
      <c r="J20" s="883">
        <v>79</v>
      </c>
      <c r="K20" s="883">
        <v>47.6</v>
      </c>
      <c r="L20" s="883">
        <v>58.79</v>
      </c>
    </row>
    <row r="21" spans="7:12" ht="15" customHeight="1">
      <c r="G21" s="700" t="s">
        <v>1359</v>
      </c>
      <c r="H21" s="884">
        <f>+H72-H70</f>
        <v>526.40340000000003</v>
      </c>
      <c r="I21" s="884">
        <f>+J72</f>
        <v>502</v>
      </c>
      <c r="J21" s="884">
        <v>0</v>
      </c>
      <c r="K21" s="884">
        <v>0</v>
      </c>
      <c r="L21" s="884">
        <v>0</v>
      </c>
    </row>
    <row r="22" spans="7:12" ht="15" customHeight="1">
      <c r="G22" s="702" t="s">
        <v>400</v>
      </c>
      <c r="H22" s="885">
        <f>SUM(H19:H21)</f>
        <v>2367.9133999999999</v>
      </c>
      <c r="I22" s="885">
        <f>SUM(I19:I21)</f>
        <v>2463</v>
      </c>
      <c r="J22" s="885">
        <f>SUM(J19:J21)</f>
        <v>1996</v>
      </c>
      <c r="K22" s="885">
        <f>SUM(K19:K21)</f>
        <v>2002.6</v>
      </c>
      <c r="L22" s="885">
        <f>SUM(L19:L21)</f>
        <v>1692.79</v>
      </c>
    </row>
    <row r="23" spans="7:12" ht="15" customHeight="1">
      <c r="G23" s="703" t="s">
        <v>966</v>
      </c>
      <c r="H23" s="704"/>
      <c r="I23" s="704"/>
      <c r="J23" s="704"/>
      <c r="K23" s="704"/>
      <c r="L23" s="705"/>
    </row>
    <row r="24" spans="7:12" ht="15" customHeight="1">
      <c r="G24" s="675" t="s">
        <v>963</v>
      </c>
      <c r="H24" s="882">
        <v>102624</v>
      </c>
      <c r="I24" s="882">
        <v>97575</v>
      </c>
      <c r="J24" s="882">
        <v>96503</v>
      </c>
      <c r="K24" s="882">
        <v>85530</v>
      </c>
      <c r="L24" s="882">
        <v>35057</v>
      </c>
    </row>
    <row r="25" spans="7:12" ht="15" customHeight="1">
      <c r="G25" s="677" t="s">
        <v>964</v>
      </c>
      <c r="H25" s="883">
        <v>0</v>
      </c>
      <c r="I25" s="883">
        <v>0</v>
      </c>
      <c r="J25" s="883">
        <v>0</v>
      </c>
      <c r="K25" s="883">
        <v>0</v>
      </c>
      <c r="L25" s="883">
        <v>0</v>
      </c>
    </row>
    <row r="26" spans="7:12" ht="15" customHeight="1">
      <c r="G26" s="700" t="s">
        <v>965</v>
      </c>
      <c r="H26" s="886">
        <v>1340.6</v>
      </c>
      <c r="I26" s="886">
        <v>1167</v>
      </c>
      <c r="J26" s="887">
        <v>1098</v>
      </c>
      <c r="K26" s="886">
        <f>-L26</f>
        <v>0</v>
      </c>
      <c r="L26" s="886">
        <v>0</v>
      </c>
    </row>
    <row r="27" spans="7:12" ht="15" customHeight="1">
      <c r="G27" s="702" t="s">
        <v>400</v>
      </c>
      <c r="H27" s="885">
        <f>SUM(H24:H26)</f>
        <v>103964.6</v>
      </c>
      <c r="I27" s="885">
        <f>SUM(I24:I26)</f>
        <v>98742</v>
      </c>
      <c r="J27" s="885">
        <f>SUM(J24:J26)</f>
        <v>97601</v>
      </c>
      <c r="K27" s="885">
        <f>SUM(K24:K26)</f>
        <v>85530</v>
      </c>
      <c r="L27" s="885">
        <f>SUM(L24:L26)</f>
        <v>35057</v>
      </c>
    </row>
    <row r="28" spans="7:12" ht="15" customHeight="1">
      <c r="G28" s="703" t="s">
        <v>967</v>
      </c>
      <c r="H28" s="708"/>
      <c r="I28" s="709"/>
      <c r="J28" s="709"/>
      <c r="K28" s="709"/>
      <c r="L28" s="710"/>
    </row>
    <row r="29" spans="7:12" ht="15" customHeight="1">
      <c r="G29" s="1415" t="s">
        <v>1394</v>
      </c>
      <c r="H29" s="1414">
        <f>H19+H20+H24+H25</f>
        <v>104465.51</v>
      </c>
      <c r="I29" s="1414">
        <f>I19+I20+I24+I25</f>
        <v>99536</v>
      </c>
      <c r="J29" s="1414">
        <f>J19+J20+J24+J25</f>
        <v>98499</v>
      </c>
      <c r="K29" s="1414">
        <f>K19+K20+K24+K25</f>
        <v>87532.6</v>
      </c>
      <c r="L29" s="1416">
        <f>L19+L20+L24+L25</f>
        <v>36749.79</v>
      </c>
    </row>
    <row r="30" spans="7:12" ht="15" customHeight="1">
      <c r="G30" s="1417" t="s">
        <v>977</v>
      </c>
      <c r="H30" s="1294">
        <f>+H27+H22</f>
        <v>106332.51340000001</v>
      </c>
      <c r="I30" s="1294">
        <f>+I27+I22</f>
        <v>101205</v>
      </c>
      <c r="J30" s="1294">
        <f>+J27+J22</f>
        <v>99597</v>
      </c>
      <c r="K30" s="1294">
        <f>+K27+K22</f>
        <v>87532.6</v>
      </c>
      <c r="L30" s="1294">
        <f>+L27+L22</f>
        <v>36749.79</v>
      </c>
    </row>
    <row r="31" spans="7:12" ht="15" customHeight="1">
      <c r="G31" s="685" t="s">
        <v>1209</v>
      </c>
      <c r="H31" s="686"/>
      <c r="I31" s="686"/>
      <c r="J31" s="686"/>
      <c r="K31" s="686"/>
      <c r="L31" s="686"/>
    </row>
    <row r="32" spans="7:12" ht="15" customHeight="1">
      <c r="G32" s="64"/>
      <c r="H32" s="175"/>
      <c r="I32" s="175"/>
      <c r="J32" s="1461"/>
      <c r="K32" s="175"/>
      <c r="L32" s="175"/>
    </row>
    <row r="33" spans="7:12" ht="15" customHeight="1">
      <c r="G33" s="153" t="s">
        <v>557</v>
      </c>
      <c r="H33" s="175"/>
      <c r="I33" s="175"/>
      <c r="J33" s="1459"/>
      <c r="K33" s="1460"/>
      <c r="L33" s="1460"/>
    </row>
    <row r="34" spans="7:12" ht="15" customHeight="1">
      <c r="G34" s="153" t="s">
        <v>558</v>
      </c>
      <c r="H34" s="175"/>
      <c r="I34" s="175"/>
      <c r="J34" s="175"/>
      <c r="K34" s="175"/>
      <c r="L34"/>
    </row>
    <row r="35" spans="7:12" ht="15" customHeight="1">
      <c r="G35" s="517" t="s">
        <v>690</v>
      </c>
      <c r="H35" s="268"/>
      <c r="I35" s="268"/>
      <c r="J35" s="268"/>
      <c r="K35" s="268"/>
      <c r="L35"/>
    </row>
    <row r="36" spans="7:12" ht="15" customHeight="1">
      <c r="G36" s="697" t="s">
        <v>691</v>
      </c>
      <c r="H36" s="711" t="s">
        <v>395</v>
      </c>
      <c r="I36" s="711" t="s">
        <v>401</v>
      </c>
      <c r="J36" s="711" t="s">
        <v>402</v>
      </c>
      <c r="K36" s="711" t="s">
        <v>403</v>
      </c>
      <c r="L36"/>
    </row>
    <row r="37" spans="7:12" ht="15" customHeight="1">
      <c r="G37" s="675" t="s">
        <v>866</v>
      </c>
      <c r="H37" s="712">
        <v>361924.87</v>
      </c>
      <c r="I37" s="712">
        <v>338261</v>
      </c>
      <c r="J37" s="712">
        <v>347128</v>
      </c>
      <c r="K37" s="712">
        <v>261198</v>
      </c>
      <c r="L37"/>
    </row>
    <row r="38" spans="7:12" ht="15" customHeight="1">
      <c r="G38" s="677" t="s">
        <v>867</v>
      </c>
      <c r="H38" s="713">
        <v>498.5</v>
      </c>
      <c r="I38" s="713">
        <v>472</v>
      </c>
      <c r="J38" s="713">
        <v>472</v>
      </c>
      <c r="K38" s="713">
        <v>404</v>
      </c>
      <c r="L38"/>
    </row>
    <row r="39" spans="7:12" ht="15" customHeight="1">
      <c r="G39" s="571" t="s">
        <v>692</v>
      </c>
      <c r="H39" s="714">
        <f>77.5+12.8+8901+129997</f>
        <v>138988.29999999999</v>
      </c>
      <c r="I39" s="714">
        <v>129074</v>
      </c>
      <c r="J39" s="714">
        <v>133723</v>
      </c>
      <c r="K39" s="714">
        <v>95674</v>
      </c>
      <c r="L39"/>
    </row>
    <row r="40" spans="7:12" ht="15" customHeight="1">
      <c r="G40" s="1625"/>
      <c r="H40" s="1626"/>
      <c r="I40" s="1626"/>
      <c r="J40" s="1626"/>
      <c r="K40" s="1626"/>
      <c r="L40"/>
    </row>
    <row r="41" spans="7:12" ht="15" customHeight="1">
      <c r="G41"/>
      <c r="H41"/>
      <c r="I41"/>
      <c r="J41"/>
      <c r="K41"/>
      <c r="L41"/>
    </row>
    <row r="42" spans="7:12" ht="15" customHeight="1">
      <c r="G42" s="114" t="s">
        <v>685</v>
      </c>
      <c r="H42" s="176"/>
      <c r="I42" s="177"/>
      <c r="J42" s="178"/>
      <c r="K42" s="178"/>
      <c r="L42" s="178"/>
    </row>
    <row r="43" spans="7:12" ht="15" customHeight="1">
      <c r="G43" s="517" t="s">
        <v>844</v>
      </c>
      <c r="H43" s="268"/>
      <c r="I43" s="268"/>
      <c r="J43" s="268"/>
      <c r="K43" s="268"/>
      <c r="L43" s="268"/>
    </row>
    <row r="44" spans="7:12" ht="15" customHeight="1">
      <c r="G44" s="697" t="s">
        <v>752</v>
      </c>
      <c r="H44" s="711" t="s">
        <v>395</v>
      </c>
      <c r="I44" s="711" t="s">
        <v>401</v>
      </c>
      <c r="J44" s="711" t="s">
        <v>402</v>
      </c>
      <c r="K44" s="711" t="s">
        <v>403</v>
      </c>
      <c r="L44" s="674" t="s">
        <v>404</v>
      </c>
    </row>
    <row r="45" spans="7:12" ht="15" customHeight="1">
      <c r="G45" s="700" t="s">
        <v>732</v>
      </c>
      <c r="H45" s="888">
        <f>1560.12+181.8+9.8+1.8</f>
        <v>1753.5199999999998</v>
      </c>
      <c r="I45" s="888">
        <v>1860</v>
      </c>
      <c r="J45" s="888">
        <v>1903</v>
      </c>
      <c r="K45" s="888">
        <v>1950.3700000000001</v>
      </c>
      <c r="L45" s="888">
        <v>1632</v>
      </c>
    </row>
    <row r="46" spans="7:12" ht="15" customHeight="1">
      <c r="G46" s="677" t="s">
        <v>733</v>
      </c>
      <c r="H46" s="889">
        <v>1.8</v>
      </c>
      <c r="I46" s="889">
        <v>0</v>
      </c>
      <c r="J46" s="889">
        <v>11</v>
      </c>
      <c r="K46" s="889">
        <v>0</v>
      </c>
      <c r="L46" s="889">
        <v>0</v>
      </c>
    </row>
    <row r="47" spans="7:12" ht="15" customHeight="1">
      <c r="G47" s="700" t="s">
        <v>734</v>
      </c>
      <c r="H47" s="888">
        <v>3.44</v>
      </c>
      <c r="I47" s="888">
        <v>4.4400000000000004</v>
      </c>
      <c r="J47" s="888">
        <v>2.9</v>
      </c>
      <c r="K47" s="888">
        <v>2.7759999999999998</v>
      </c>
      <c r="L47" s="888">
        <v>0.98</v>
      </c>
    </row>
    <row r="48" spans="7:12" ht="15" customHeight="1">
      <c r="G48" s="677" t="s">
        <v>736</v>
      </c>
      <c r="H48" s="889">
        <v>0</v>
      </c>
      <c r="I48" s="889">
        <v>0</v>
      </c>
      <c r="J48" s="889" t="s">
        <v>754</v>
      </c>
      <c r="K48" s="889" t="s">
        <v>754</v>
      </c>
      <c r="L48" s="889" t="s">
        <v>754</v>
      </c>
    </row>
    <row r="49" spans="7:12" ht="15" customHeight="1">
      <c r="G49" s="700" t="s">
        <v>737</v>
      </c>
      <c r="H49" s="888">
        <v>0</v>
      </c>
      <c r="I49" s="888">
        <v>0</v>
      </c>
      <c r="J49" s="888" t="s">
        <v>754</v>
      </c>
      <c r="K49" s="888" t="s">
        <v>754</v>
      </c>
      <c r="L49" s="888" t="s">
        <v>754</v>
      </c>
    </row>
    <row r="50" spans="7:12" ht="15" customHeight="1">
      <c r="G50" s="677" t="s">
        <v>978</v>
      </c>
      <c r="H50" s="890">
        <v>0</v>
      </c>
      <c r="I50" s="890">
        <v>1.05</v>
      </c>
      <c r="J50" s="890" t="s">
        <v>754</v>
      </c>
      <c r="K50" s="890">
        <v>1.425</v>
      </c>
      <c r="L50" s="890">
        <v>1</v>
      </c>
    </row>
    <row r="51" spans="7:12" ht="15" customHeight="1">
      <c r="G51" s="706" t="s">
        <v>753</v>
      </c>
      <c r="H51" s="891">
        <f>SUM(H45:H50)</f>
        <v>1758.7599999999998</v>
      </c>
      <c r="I51" s="891">
        <v>1865.49</v>
      </c>
      <c r="J51" s="892">
        <v>1916.91</v>
      </c>
      <c r="K51" s="892">
        <v>1954.5910000000001</v>
      </c>
      <c r="L51" s="893">
        <v>1634</v>
      </c>
    </row>
    <row r="52" spans="7:12" ht="15" customHeight="1">
      <c r="G52" s="160"/>
      <c r="H52" s="176"/>
      <c r="I52" s="177"/>
      <c r="J52" s="178"/>
      <c r="K52" s="178"/>
      <c r="L52" s="178"/>
    </row>
    <row r="53" spans="7:12" ht="15" customHeight="1">
      <c r="G53" s="160"/>
      <c r="H53" s="176"/>
      <c r="I53" s="177"/>
      <c r="J53" s="178"/>
      <c r="K53" s="178"/>
      <c r="L53" s="178"/>
    </row>
    <row r="54" spans="7:12" ht="15" customHeight="1">
      <c r="G54" s="114" t="s">
        <v>686</v>
      </c>
      <c r="H54" s="176"/>
      <c r="I54" s="177"/>
      <c r="J54" s="178"/>
      <c r="K54" s="178"/>
      <c r="L54" s="178"/>
    </row>
    <row r="55" spans="7:12" ht="15" customHeight="1">
      <c r="G55" s="517" t="s">
        <v>845</v>
      </c>
      <c r="H55" s="268"/>
      <c r="I55" s="268"/>
      <c r="J55" s="268"/>
      <c r="K55" s="268"/>
      <c r="L55" s="268"/>
    </row>
    <row r="56" spans="7:12" ht="15" customHeight="1">
      <c r="G56" s="697" t="s">
        <v>752</v>
      </c>
      <c r="H56" s="711" t="s">
        <v>395</v>
      </c>
      <c r="I56" s="711" t="s">
        <v>401</v>
      </c>
      <c r="J56" s="711" t="s">
        <v>402</v>
      </c>
      <c r="K56" s="711" t="s">
        <v>403</v>
      </c>
      <c r="L56" s="674" t="s">
        <v>404</v>
      </c>
    </row>
    <row r="57" spans="7:12" ht="15" customHeight="1">
      <c r="G57" s="700" t="s">
        <v>739</v>
      </c>
      <c r="H57" s="701">
        <v>83</v>
      </c>
      <c r="I57" s="701">
        <v>95.5</v>
      </c>
      <c r="J57" s="701">
        <v>79</v>
      </c>
      <c r="K57" s="701">
        <v>48</v>
      </c>
      <c r="L57" s="701">
        <v>58.79</v>
      </c>
    </row>
    <row r="58" spans="7:12" ht="15" customHeight="1">
      <c r="G58" s="677" t="s">
        <v>740</v>
      </c>
      <c r="H58" s="716">
        <v>83</v>
      </c>
      <c r="I58" s="716">
        <v>95.5</v>
      </c>
      <c r="J58" s="716">
        <v>79</v>
      </c>
      <c r="K58" s="716">
        <v>48</v>
      </c>
      <c r="L58" s="716">
        <v>58.79</v>
      </c>
    </row>
    <row r="59" spans="7:12" ht="15" customHeight="1">
      <c r="G59" s="706" t="s">
        <v>755</v>
      </c>
      <c r="H59" s="707">
        <f>H51+H58</f>
        <v>1841.7599999999998</v>
      </c>
      <c r="I59" s="707">
        <f>I51+I58</f>
        <v>1960.99</v>
      </c>
      <c r="J59" s="707">
        <f>J51+J58</f>
        <v>1995.91</v>
      </c>
      <c r="K59" s="707">
        <f>K51+K58</f>
        <v>2002.5910000000001</v>
      </c>
      <c r="L59" s="707">
        <f>L51+L58</f>
        <v>1692.79</v>
      </c>
    </row>
    <row r="60" spans="7:12" ht="15" customHeight="1">
      <c r="G60" s="38"/>
      <c r="H60" s="38"/>
      <c r="I60" s="168"/>
      <c r="J60" s="38"/>
      <c r="K60" s="38"/>
      <c r="L60" s="38"/>
    </row>
    <row r="61" spans="7:12" ht="15" customHeight="1">
      <c r="G61" s="38"/>
      <c r="H61" s="38"/>
      <c r="I61" s="38"/>
      <c r="J61" s="38"/>
      <c r="K61" s="38"/>
      <c r="L61" s="38"/>
    </row>
    <row r="62" spans="7:12" ht="15" customHeight="1">
      <c r="G62" s="114" t="s">
        <v>687</v>
      </c>
      <c r="H62" s="38"/>
      <c r="I62" s="38"/>
      <c r="J62"/>
      <c r="K62" s="38"/>
      <c r="L62" s="38"/>
    </row>
    <row r="63" spans="7:12" ht="15" customHeight="1">
      <c r="G63" s="517" t="s">
        <v>1091</v>
      </c>
      <c r="H63" s="268"/>
      <c r="I63" s="268"/>
      <c r="J63" s="267"/>
      <c r="K63" s="268"/>
      <c r="L63" s="60"/>
    </row>
    <row r="64" spans="7:12" ht="15" customHeight="1">
      <c r="G64" s="697"/>
      <c r="H64" s="1605" t="s">
        <v>395</v>
      </c>
      <c r="I64" s="1606"/>
      <c r="J64" s="1605" t="s">
        <v>401</v>
      </c>
      <c r="K64" s="1606"/>
      <c r="L64" s="38"/>
    </row>
    <row r="65" spans="7:12" ht="30" customHeight="1">
      <c r="G65" s="717" t="s">
        <v>975</v>
      </c>
      <c r="H65" s="720" t="s">
        <v>752</v>
      </c>
      <c r="I65" s="721" t="s">
        <v>974</v>
      </c>
      <c r="J65" s="720" t="s">
        <v>752</v>
      </c>
      <c r="K65" s="721" t="s">
        <v>974</v>
      </c>
      <c r="L65" s="38"/>
    </row>
    <row r="66" spans="7:12" ht="15" customHeight="1">
      <c r="G66" s="700" t="s">
        <v>973</v>
      </c>
      <c r="H66" s="894">
        <f>0.0334+6.77</f>
        <v>6.8033999999999999</v>
      </c>
      <c r="I66" s="895">
        <v>6.8033999999999999</v>
      </c>
      <c r="J66" s="894">
        <v>0</v>
      </c>
      <c r="K66" s="894">
        <v>0</v>
      </c>
      <c r="L66" s="38"/>
    </row>
    <row r="67" spans="7:12" ht="15" customHeight="1">
      <c r="G67" s="677" t="s">
        <v>971</v>
      </c>
      <c r="H67" s="896">
        <v>79.5</v>
      </c>
      <c r="I67" s="897">
        <f>+H67+27.7</f>
        <v>107.2</v>
      </c>
      <c r="J67" s="896">
        <v>154</v>
      </c>
      <c r="K67" s="897">
        <f>+J67+19.08</f>
        <v>173.07999999999998</v>
      </c>
      <c r="L67" s="38"/>
    </row>
    <row r="68" spans="7:12" ht="15" customHeight="1">
      <c r="G68" s="700" t="s">
        <v>970</v>
      </c>
      <c r="H68" s="898">
        <f>342+38.3</f>
        <v>380.3</v>
      </c>
      <c r="I68" s="895">
        <f>+H68+0.73</f>
        <v>381.03000000000003</v>
      </c>
      <c r="J68" s="898">
        <v>0</v>
      </c>
      <c r="K68" s="899">
        <v>0</v>
      </c>
      <c r="L68" s="38"/>
    </row>
    <row r="69" spans="7:12" ht="15" customHeight="1">
      <c r="G69" s="677" t="s">
        <v>972</v>
      </c>
      <c r="H69" s="896">
        <v>59.8</v>
      </c>
      <c r="I69" s="897">
        <f>+H69</f>
        <v>59.8</v>
      </c>
      <c r="J69" s="896">
        <v>0</v>
      </c>
      <c r="K69" s="900">
        <v>0</v>
      </c>
      <c r="L69" s="38"/>
    </row>
    <row r="70" spans="7:12" ht="15" customHeight="1">
      <c r="G70" s="675" t="s">
        <v>1085</v>
      </c>
      <c r="H70" s="901">
        <v>122.51</v>
      </c>
      <c r="I70" s="895">
        <v>1312</v>
      </c>
      <c r="J70" s="901">
        <v>348</v>
      </c>
      <c r="K70" s="895">
        <v>1418</v>
      </c>
      <c r="L70" s="38"/>
    </row>
    <row r="71" spans="7:12" ht="15" customHeight="1">
      <c r="G71" s="677" t="s">
        <v>1072</v>
      </c>
      <c r="H71" s="902">
        <v>0</v>
      </c>
      <c r="I71" s="903">
        <v>486.84</v>
      </c>
      <c r="J71" s="902">
        <v>0</v>
      </c>
      <c r="K71" s="903">
        <v>475.75</v>
      </c>
      <c r="L71" s="38"/>
    </row>
    <row r="72" spans="7:12" ht="15" customHeight="1">
      <c r="G72" s="706" t="s">
        <v>743</v>
      </c>
      <c r="H72" s="904">
        <f>SUM(H66:H71)</f>
        <v>648.91340000000002</v>
      </c>
      <c r="I72" s="904">
        <f>SUM(I66:I71)</f>
        <v>2353.6734000000001</v>
      </c>
      <c r="J72" s="904">
        <f>SUM(J66:J71)</f>
        <v>502</v>
      </c>
      <c r="K72" s="904">
        <f>SUM(K66:K71)</f>
        <v>2066.83</v>
      </c>
      <c r="L72" s="38"/>
    </row>
    <row r="73" spans="7:12" ht="15" customHeight="1">
      <c r="G73" s="687" t="s">
        <v>1073</v>
      </c>
      <c r="H73" s="688"/>
      <c r="I73" s="689"/>
      <c r="J73" s="267"/>
      <c r="K73" s="267"/>
      <c r="L73" s="38"/>
    </row>
    <row r="74" spans="7:12" ht="15" customHeight="1">
      <c r="G74" s="687" t="s">
        <v>1242</v>
      </c>
      <c r="H74" s="688"/>
      <c r="I74" s="689"/>
      <c r="J74" s="267"/>
      <c r="K74" s="267"/>
      <c r="L74" s="38"/>
    </row>
    <row r="75" spans="7:12" ht="15" customHeight="1">
      <c r="G75" s="226" t="s">
        <v>976</v>
      </c>
      <c r="H75" s="225"/>
      <c r="I75" s="225"/>
      <c r="J75" s="225"/>
      <c r="K75" s="225"/>
      <c r="L75" s="225"/>
    </row>
    <row r="76" spans="7:12" ht="15" customHeight="1">
      <c r="G76" s="690"/>
      <c r="H76" s="688"/>
      <c r="I76" s="689"/>
      <c r="J76" s="267"/>
      <c r="K76" s="267"/>
      <c r="L76" s="38"/>
    </row>
    <row r="77" spans="7:12" ht="15" customHeight="1">
      <c r="G77" s="303"/>
      <c r="H77" s="691"/>
      <c r="I77" s="692"/>
      <c r="J77" s="267"/>
      <c r="K77" s="693"/>
      <c r="L77" s="178"/>
    </row>
    <row r="78" spans="7:12" ht="15" customHeight="1">
      <c r="G78" s="517" t="s">
        <v>979</v>
      </c>
      <c r="H78" s="691"/>
      <c r="I78" s="692"/>
      <c r="J78" s="693"/>
      <c r="K78" s="693"/>
      <c r="L78" s="178"/>
    </row>
    <row r="79" spans="7:12" ht="15" customHeight="1">
      <c r="G79" s="697"/>
      <c r="H79" s="711" t="s">
        <v>395</v>
      </c>
      <c r="I79" s="692"/>
      <c r="J79" s="693"/>
      <c r="K79" s="693"/>
      <c r="L79" s="178"/>
    </row>
    <row r="80" spans="7:12" customFormat="1" ht="15" customHeight="1">
      <c r="G80" s="722" t="s">
        <v>752</v>
      </c>
      <c r="H80" s="573"/>
      <c r="I80" s="267"/>
      <c r="J80" s="267"/>
      <c r="K80" s="267"/>
    </row>
    <row r="81" spans="7:12" ht="15" customHeight="1">
      <c r="G81" s="700" t="s">
        <v>961</v>
      </c>
      <c r="H81" s="719">
        <v>260</v>
      </c>
      <c r="I81" s="692"/>
      <c r="J81" s="693"/>
      <c r="K81" s="693"/>
      <c r="L81" s="178"/>
    </row>
    <row r="82" spans="7:12" ht="15" customHeight="1">
      <c r="G82" s="722" t="s">
        <v>803</v>
      </c>
      <c r="H82" s="718"/>
      <c r="I82" s="692"/>
      <c r="J82" s="693"/>
      <c r="K82" s="693"/>
      <c r="L82" s="178"/>
    </row>
    <row r="83" spans="7:12" ht="15" customHeight="1">
      <c r="G83" s="700" t="s">
        <v>962</v>
      </c>
      <c r="H83" s="719">
        <v>13415</v>
      </c>
      <c r="I83" s="692"/>
      <c r="J83" s="693"/>
      <c r="K83" s="693"/>
      <c r="L83" s="178"/>
    </row>
    <row r="84" spans="7:12" ht="15" customHeight="1">
      <c r="G84" s="905" t="s">
        <v>676</v>
      </c>
      <c r="H84" s="718"/>
      <c r="I84" s="692"/>
      <c r="J84" s="693"/>
      <c r="K84" s="693"/>
      <c r="L84" s="178"/>
    </row>
    <row r="85" spans="7:12" ht="15" customHeight="1">
      <c r="G85" s="706" t="s">
        <v>800</v>
      </c>
      <c r="H85" s="723">
        <f>+(H83/2)+H81</f>
        <v>6967.5</v>
      </c>
      <c r="I85" s="692"/>
      <c r="J85" s="693"/>
      <c r="K85" s="693"/>
      <c r="L85" s="178"/>
    </row>
    <row r="86" spans="7:12" ht="15" customHeight="1">
      <c r="G86" s="160"/>
      <c r="H86" s="176"/>
      <c r="I86" s="177"/>
      <c r="J86" s="178"/>
      <c r="K86" s="178"/>
      <c r="L86" s="178"/>
    </row>
    <row r="87" spans="7:12" ht="15" customHeight="1">
      <c r="G87" s="160"/>
      <c r="H87" s="176"/>
      <c r="I87" s="177"/>
      <c r="J87" s="178"/>
      <c r="K87" s="178"/>
      <c r="L87"/>
    </row>
    <row r="88" spans="7:12" ht="15" customHeight="1">
      <c r="G88" s="114" t="s">
        <v>756</v>
      </c>
      <c r="H88" s="38"/>
      <c r="I88" s="38"/>
      <c r="J88" s="38"/>
      <c r="K88" s="38"/>
      <c r="L88"/>
    </row>
    <row r="89" spans="7:12" ht="15" customHeight="1">
      <c r="G89" s="517" t="s">
        <v>1395</v>
      </c>
      <c r="H89" s="694"/>
      <c r="I89" s="694"/>
      <c r="J89" s="694"/>
      <c r="K89" s="694"/>
      <c r="L89" s="267"/>
    </row>
    <row r="90" spans="7:12" ht="15" customHeight="1">
      <c r="G90" s="724" t="s">
        <v>676</v>
      </c>
      <c r="H90" s="725" t="s">
        <v>395</v>
      </c>
      <c r="I90" s="725" t="s">
        <v>401</v>
      </c>
      <c r="J90" s="725" t="s">
        <v>402</v>
      </c>
      <c r="K90" s="725" t="s">
        <v>403</v>
      </c>
      <c r="L90" s="267"/>
    </row>
    <row r="91" spans="7:12" ht="15" customHeight="1">
      <c r="G91" s="675" t="s">
        <v>953</v>
      </c>
      <c r="H91" s="726">
        <f>+$H$29/H99</f>
        <v>0.64888634217849328</v>
      </c>
      <c r="I91" s="726">
        <f>+$I$29/I99</f>
        <v>0.63268159975591776</v>
      </c>
      <c r="J91" s="726">
        <f>+$J$29/J99</f>
        <v>0.79908327586906258</v>
      </c>
      <c r="K91" s="726">
        <f>+$K$29/K99</f>
        <v>0.67808997033008755</v>
      </c>
      <c r="L91" s="267"/>
    </row>
    <row r="92" spans="7:12" ht="15" customHeight="1">
      <c r="G92" s="677" t="s">
        <v>1391</v>
      </c>
      <c r="H92" s="727">
        <f>+$H$29/H100</f>
        <v>2.2259098347382145E-2</v>
      </c>
      <c r="I92" s="727">
        <f>+$I$29/I100</f>
        <v>2.2456755921983439E-2</v>
      </c>
      <c r="J92" s="727">
        <f>+$J$29/J100</f>
        <v>2.334474270828191E-2</v>
      </c>
      <c r="K92" s="727">
        <f>+$K$29/K100</f>
        <v>2.1591449517024994E-2</v>
      </c>
      <c r="L92" s="267"/>
    </row>
    <row r="93" spans="7:12" ht="15" customHeight="1">
      <c r="G93" s="675" t="s">
        <v>1392</v>
      </c>
      <c r="H93" s="726">
        <f>+$H$29/H101</f>
        <v>2.5712618677068658E-2</v>
      </c>
      <c r="I93" s="726">
        <f>+$I$29/I101</f>
        <v>2.0073468539916126E-2</v>
      </c>
      <c r="J93" s="726">
        <f>+$J$29/J101</f>
        <v>1.9120231370736509E-2</v>
      </c>
      <c r="K93" s="726">
        <f>+$K$29/K101</f>
        <v>2.1645054401582594E-2</v>
      </c>
      <c r="L93" s="267"/>
    </row>
    <row r="94" spans="7:12" ht="15" customHeight="1">
      <c r="G94" s="679" t="s">
        <v>1393</v>
      </c>
      <c r="H94" s="1412">
        <f>+$H$29/H102</f>
        <v>5.9475059795016001E-3</v>
      </c>
      <c r="I94" s="1412">
        <f>+$I$29/I102</f>
        <v>5.3609538938898882E-3</v>
      </c>
      <c r="J94" s="1412">
        <f>+$J$29/J102</f>
        <v>4.9991871797410783E-3</v>
      </c>
      <c r="K94" s="1412">
        <f>+$K$29/K102</f>
        <v>6.6193978213276976E-3</v>
      </c>
      <c r="L94" s="267"/>
    </row>
    <row r="95" spans="7:12" ht="15" customHeight="1">
      <c r="G95" s="1413"/>
      <c r="H95" s="1413"/>
      <c r="I95" s="1413"/>
      <c r="J95" s="1413"/>
      <c r="K95" s="1413"/>
      <c r="L95" s="267"/>
    </row>
    <row r="96" spans="7:12" ht="15" customHeight="1">
      <c r="G96" s="267"/>
      <c r="H96" s="267"/>
      <c r="I96" s="267"/>
      <c r="J96" s="267"/>
      <c r="K96" s="267"/>
      <c r="L96" s="267"/>
    </row>
    <row r="97" spans="7:12" ht="15" customHeight="1">
      <c r="G97" s="517" t="s">
        <v>1390</v>
      </c>
      <c r="H97" s="267"/>
      <c r="I97" s="267"/>
      <c r="J97" s="267"/>
      <c r="K97" s="267"/>
      <c r="L97" s="267"/>
    </row>
    <row r="98" spans="7:12" ht="15" customHeight="1">
      <c r="G98" s="728" t="s">
        <v>680</v>
      </c>
      <c r="H98" s="729" t="s">
        <v>395</v>
      </c>
      <c r="I98" s="729" t="s">
        <v>401</v>
      </c>
      <c r="J98" s="729" t="s">
        <v>402</v>
      </c>
      <c r="K98" s="729" t="s">
        <v>403</v>
      </c>
      <c r="L98" s="267"/>
    </row>
    <row r="99" spans="7:12" ht="15" customHeight="1">
      <c r="G99" s="675" t="s">
        <v>953</v>
      </c>
      <c r="H99" s="681">
        <v>160992</v>
      </c>
      <c r="I99" s="681">
        <v>157324</v>
      </c>
      <c r="J99" s="681">
        <v>123265</v>
      </c>
      <c r="K99" s="681">
        <v>129087</v>
      </c>
      <c r="L99" s="267"/>
    </row>
    <row r="100" spans="7:12" ht="15" customHeight="1">
      <c r="G100" s="677" t="s">
        <v>1391</v>
      </c>
      <c r="H100" s="682">
        <v>4693160</v>
      </c>
      <c r="I100" s="682">
        <v>4432341</v>
      </c>
      <c r="J100" s="682">
        <v>4219322.5785716604</v>
      </c>
      <c r="K100" s="682">
        <v>4054040</v>
      </c>
      <c r="L100" s="267"/>
    </row>
    <row r="101" spans="7:12" ht="15" customHeight="1">
      <c r="G101" s="675" t="s">
        <v>1392</v>
      </c>
      <c r="H101" s="730">
        <v>4062811</v>
      </c>
      <c r="I101" s="730">
        <v>4958585</v>
      </c>
      <c r="J101" s="730">
        <v>5151559</v>
      </c>
      <c r="K101" s="730">
        <v>4044000</v>
      </c>
      <c r="L101" s="267"/>
    </row>
    <row r="102" spans="7:12" ht="15" customHeight="1">
      <c r="G102" s="679" t="s">
        <v>1393</v>
      </c>
      <c r="H102" s="684">
        <v>17564591</v>
      </c>
      <c r="I102" s="684">
        <v>18566845</v>
      </c>
      <c r="J102" s="684">
        <v>19703003</v>
      </c>
      <c r="K102" s="684">
        <v>13223650</v>
      </c>
      <c r="L102" s="267"/>
    </row>
    <row r="103" spans="7:12" ht="15" customHeight="1">
      <c r="G103" s="267"/>
      <c r="H103" s="267"/>
      <c r="I103" s="267"/>
      <c r="J103" s="267"/>
      <c r="K103" s="267"/>
      <c r="L103" s="267"/>
    </row>
    <row r="104" spans="7:12" ht="17.25" customHeight="1">
      <c r="G104" s="695" t="s">
        <v>757</v>
      </c>
      <c r="H104" s="695"/>
      <c r="I104" s="695"/>
      <c r="J104" s="695"/>
      <c r="K104" s="695"/>
      <c r="L104" s="695"/>
    </row>
    <row r="105" spans="7:12" ht="49.5" customHeight="1">
      <c r="G105" s="1515" t="s">
        <v>1210</v>
      </c>
      <c r="H105" s="1515"/>
      <c r="I105" s="1515"/>
      <c r="J105" s="1515"/>
      <c r="K105" s="1515"/>
      <c r="L105" s="1515"/>
    </row>
    <row r="106" spans="7:12" ht="72" customHeight="1">
      <c r="G106" s="1607" t="s">
        <v>1480</v>
      </c>
      <c r="H106" s="1607"/>
      <c r="I106" s="1607"/>
      <c r="J106" s="1607"/>
      <c r="K106" s="1607"/>
      <c r="L106" s="1607"/>
    </row>
    <row r="107" spans="7:12" ht="17.25" customHeight="1">
      <c r="G107" s="1608" t="s">
        <v>745</v>
      </c>
      <c r="H107" s="1608"/>
      <c r="I107" s="1608"/>
      <c r="J107" s="1608"/>
      <c r="K107" s="1608"/>
      <c r="L107" s="1608"/>
    </row>
    <row r="108" spans="7:12" ht="34.5" customHeight="1">
      <c r="G108" s="1607" t="s">
        <v>1012</v>
      </c>
      <c r="H108" s="1607"/>
      <c r="I108" s="1607"/>
      <c r="J108" s="1607"/>
      <c r="K108" s="1607"/>
      <c r="L108" s="1607"/>
    </row>
    <row r="109" spans="7:12" ht="17.25" customHeight="1">
      <c r="G109" s="1607" t="s">
        <v>1211</v>
      </c>
      <c r="H109" s="1607"/>
      <c r="I109" s="1607"/>
      <c r="J109" s="1607"/>
      <c r="K109" s="1607"/>
      <c r="L109" s="1607"/>
    </row>
    <row r="110" spans="7:12" ht="17.25" customHeight="1">
      <c r="H110" s="38"/>
      <c r="I110" s="38"/>
      <c r="J110" s="38"/>
      <c r="K110" s="38"/>
      <c r="L110" s="38"/>
    </row>
    <row r="111" spans="7:12" ht="17.25" customHeight="1">
      <c r="G111" s="695" t="s">
        <v>778</v>
      </c>
      <c r="H111" s="267"/>
      <c r="I111" s="267"/>
      <c r="J111" s="267"/>
      <c r="K111" s="267"/>
      <c r="L111" s="267"/>
    </row>
    <row r="112" spans="7:12" ht="34.5" customHeight="1">
      <c r="G112" s="1466" t="s">
        <v>762</v>
      </c>
      <c r="H112" s="1466"/>
      <c r="I112" s="1466"/>
      <c r="J112" s="1466"/>
      <c r="K112" s="1466"/>
      <c r="L112" s="1466"/>
    </row>
    <row r="113" spans="7:12" ht="34.5" customHeight="1">
      <c r="G113" s="1466" t="s">
        <v>1074</v>
      </c>
      <c r="H113" s="1466"/>
      <c r="I113" s="1466"/>
      <c r="J113" s="1466"/>
      <c r="K113" s="1466"/>
      <c r="L113" s="1466"/>
    </row>
    <row r="114" spans="7:12" ht="17.25" customHeight="1"/>
    <row r="115" spans="7:12" ht="17.25" customHeight="1"/>
    <row r="116" spans="7:12" ht="17.25" customHeight="1"/>
    <row r="117" spans="7:12" ht="17.25" customHeight="1"/>
    <row r="118" spans="7:12" ht="17.25" customHeight="1"/>
    <row r="119" spans="7:12" ht="17.25" customHeight="1"/>
    <row r="120" spans="7:12" ht="17.25" customHeight="1"/>
    <row r="121" spans="7:12" ht="17.25" customHeight="1"/>
  </sheetData>
  <sheetProtection algorithmName="SHA-512" hashValue="ZYJa2GjMqLRXRlN2fLQe/FM8/pHEgXXuw4P6ix8dHj83E1LAhIM0PtO/A1VGF4+E9pTD9eIegCQH9V/YoMqyGg==" saltValue="t6+VLXJNgL5rL4jOHXt/nA==" spinCount="100000" sheet="1" objects="1" scenarios="1"/>
  <mergeCells count="10">
    <mergeCell ref="G8:L12"/>
    <mergeCell ref="H64:I64"/>
    <mergeCell ref="J64:K64"/>
    <mergeCell ref="G112:L112"/>
    <mergeCell ref="G113:L113"/>
    <mergeCell ref="G108:L108"/>
    <mergeCell ref="G107:L107"/>
    <mergeCell ref="G109:L109"/>
    <mergeCell ref="G105:L105"/>
    <mergeCell ref="G106:L106"/>
  </mergeCells>
  <pageMargins left="0.7" right="0.7" top="0.46" bottom="0.75" header="0.3" footer="0.3"/>
  <pageSetup paperSize="8" scale="71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08BDB-D5E7-4B05-B487-A3562D6DA903}">
  <sheetPr>
    <tabColor rgb="FF264D58"/>
    <pageSetUpPr fitToPage="1"/>
  </sheetPr>
  <dimension ref="A1:V298"/>
  <sheetViews>
    <sheetView showGridLines="0" zoomScale="85" zoomScaleNormal="85" workbookViewId="0">
      <selection activeCell="B9" sqref="B9"/>
    </sheetView>
  </sheetViews>
  <sheetFormatPr defaultColWidth="0" defaultRowHeight="15" zeroHeight="1"/>
  <cols>
    <col min="1" max="1" width="3.7109375" style="906" customWidth="1"/>
    <col min="2" max="5" width="10.28515625" style="906" customWidth="1"/>
    <col min="6" max="6" width="3.7109375" style="906" customWidth="1"/>
    <col min="7" max="7" width="62.7109375" style="906" customWidth="1"/>
    <col min="8" max="10" width="20.7109375" style="910" customWidth="1"/>
    <col min="11" max="19" width="20.7109375" style="906" customWidth="1"/>
    <col min="20" max="20" width="9.140625" style="906" customWidth="1"/>
    <col min="21" max="22" width="0" style="906" hidden="1" customWidth="1"/>
    <col min="23" max="28" width="9.140625" style="906" hidden="1" customWidth="1"/>
    <col min="29" max="16384" width="9.140625" style="906" hidden="1"/>
  </cols>
  <sheetData>
    <row r="1" spans="2:19"/>
    <row r="2" spans="2:19"/>
    <row r="3" spans="2:19"/>
    <row r="4" spans="2:19"/>
    <row r="5" spans="2:19" ht="20.25">
      <c r="B5" s="1615" t="s">
        <v>0</v>
      </c>
      <c r="C5" s="1615"/>
      <c r="D5" s="1615"/>
      <c r="E5" s="1615"/>
      <c r="F5" s="267"/>
      <c r="G5" s="1617" t="s">
        <v>924</v>
      </c>
      <c r="H5" s="1617"/>
      <c r="I5" s="1617"/>
      <c r="J5" s="1617"/>
      <c r="K5" s="1617"/>
      <c r="L5" s="1617"/>
      <c r="M5" s="1617"/>
      <c r="N5" s="1617"/>
      <c r="O5" s="911"/>
      <c r="P5" s="911"/>
      <c r="Q5" s="911"/>
      <c r="R5" s="911"/>
      <c r="S5" s="911"/>
    </row>
    <row r="6" spans="2:19" ht="20.25">
      <c r="B6" s="1615"/>
      <c r="C6" s="1615"/>
      <c r="D6" s="1615"/>
      <c r="E6" s="1615"/>
      <c r="F6" s="267"/>
      <c r="G6" s="1617"/>
      <c r="H6" s="1617"/>
      <c r="I6" s="1617"/>
      <c r="J6" s="1617"/>
      <c r="K6" s="1617"/>
      <c r="L6" s="1617"/>
      <c r="M6" s="1617"/>
      <c r="N6" s="1617"/>
      <c r="O6" s="911"/>
      <c r="P6" s="911"/>
      <c r="Q6" s="911"/>
      <c r="R6" s="911"/>
      <c r="S6" s="911"/>
    </row>
    <row r="7" spans="2:19" ht="21" thickBot="1">
      <c r="B7" s="1616"/>
      <c r="C7" s="1616"/>
      <c r="D7" s="1616"/>
      <c r="E7" s="1616"/>
      <c r="F7" s="267"/>
      <c r="G7" s="1618"/>
      <c r="H7" s="1618"/>
      <c r="I7" s="1618"/>
      <c r="J7" s="1618"/>
      <c r="K7" s="1618"/>
      <c r="L7" s="1618"/>
      <c r="M7" s="1618"/>
      <c r="N7" s="1618"/>
      <c r="O7" s="912"/>
      <c r="P7" s="912"/>
      <c r="Q7" s="912"/>
      <c r="R7" s="912"/>
      <c r="S7" s="912"/>
    </row>
    <row r="8" spans="2:19" ht="15" customHeight="1">
      <c r="F8" s="267"/>
      <c r="G8" s="906" t="s">
        <v>693</v>
      </c>
      <c r="H8" s="906"/>
      <c r="I8" s="906"/>
      <c r="J8" s="906"/>
    </row>
    <row r="9" spans="2:19" ht="15" customHeight="1">
      <c r="F9" s="267"/>
      <c r="H9" s="906"/>
      <c r="I9" s="906"/>
      <c r="J9" s="906"/>
    </row>
    <row r="10" spans="2:19" ht="15" customHeight="1">
      <c r="F10" s="267"/>
      <c r="G10" s="913" t="s">
        <v>1146</v>
      </c>
      <c r="H10" s="1611" t="s">
        <v>395</v>
      </c>
      <c r="I10" s="1611"/>
      <c r="J10" s="906"/>
    </row>
    <row r="11" spans="2:19" ht="15" customHeight="1">
      <c r="F11" s="267"/>
      <c r="G11" s="914" t="s">
        <v>804</v>
      </c>
      <c r="H11" s="915"/>
      <c r="I11" s="915"/>
      <c r="J11" s="906"/>
    </row>
    <row r="12" spans="2:19" ht="15" customHeight="1">
      <c r="F12" s="267"/>
      <c r="G12" s="915" t="s">
        <v>1147</v>
      </c>
      <c r="H12" s="915"/>
      <c r="I12" s="915"/>
      <c r="J12" s="906"/>
    </row>
    <row r="13" spans="2:19" ht="15" customHeight="1">
      <c r="F13" s="267"/>
      <c r="G13" s="991" t="s">
        <v>809</v>
      </c>
      <c r="H13" s="992" t="s">
        <v>933</v>
      </c>
      <c r="I13" s="993"/>
      <c r="J13" s="906"/>
    </row>
    <row r="14" spans="2:19" ht="15" customHeight="1">
      <c r="F14" s="267"/>
      <c r="G14" s="994" t="s">
        <v>805</v>
      </c>
      <c r="H14" s="995">
        <v>54234</v>
      </c>
      <c r="I14" s="996">
        <f>+H14/H18</f>
        <v>0.11686573821678148</v>
      </c>
      <c r="J14" s="906"/>
    </row>
    <row r="15" spans="2:19" ht="15" customHeight="1">
      <c r="F15" s="267"/>
      <c r="G15" s="994" t="s">
        <v>806</v>
      </c>
      <c r="H15" s="995">
        <v>304990</v>
      </c>
      <c r="I15" s="996">
        <f>+H15/H18</f>
        <v>0.65720547071461044</v>
      </c>
      <c r="J15" s="906"/>
    </row>
    <row r="16" spans="2:19" ht="15" customHeight="1">
      <c r="F16" s="267"/>
      <c r="G16" s="994" t="s">
        <v>807</v>
      </c>
      <c r="H16" s="995">
        <v>101256</v>
      </c>
      <c r="I16" s="996">
        <f>+H16/H18</f>
        <v>0.21819075098422439</v>
      </c>
      <c r="J16" s="906"/>
    </row>
    <row r="17" spans="6:12" ht="15" customHeight="1">
      <c r="F17" s="267"/>
      <c r="G17" s="994" t="s">
        <v>808</v>
      </c>
      <c r="H17" s="919">
        <v>3591</v>
      </c>
      <c r="I17" s="997">
        <f>+H17/H18</f>
        <v>7.7380400843836397E-3</v>
      </c>
      <c r="J17" s="906"/>
    </row>
    <row r="18" spans="6:12" ht="15" customHeight="1">
      <c r="F18" s="267"/>
      <c r="G18" s="998" t="s">
        <v>810</v>
      </c>
      <c r="H18" s="999">
        <f>SUM(H14:H17)</f>
        <v>464071</v>
      </c>
      <c r="I18" s="1000">
        <f>SUM(I14:I17)</f>
        <v>0.99999999999999989</v>
      </c>
      <c r="J18" s="906"/>
    </row>
    <row r="19" spans="6:12" ht="15" customHeight="1">
      <c r="F19" s="267"/>
      <c r="G19" s="998"/>
      <c r="H19" s="1001"/>
      <c r="I19" s="1000"/>
      <c r="J19" s="906"/>
    </row>
    <row r="20" spans="6:12" ht="15" customHeight="1">
      <c r="F20" s="267"/>
      <c r="G20" s="1002" t="s">
        <v>811</v>
      </c>
      <c r="H20" s="1003">
        <v>1404</v>
      </c>
      <c r="I20" s="1004">
        <v>3.0000000000000001E-3</v>
      </c>
      <c r="J20" s="906"/>
    </row>
    <row r="21" spans="6:12" ht="15" customHeight="1">
      <c r="F21" s="267"/>
      <c r="H21" s="921"/>
      <c r="I21" s="267"/>
      <c r="J21" s="906"/>
    </row>
    <row r="22" spans="6:12" ht="15" customHeight="1">
      <c r="F22" s="267"/>
      <c r="H22" s="921"/>
      <c r="I22" s="267"/>
      <c r="J22" s="906"/>
    </row>
    <row r="23" spans="6:12" ht="15" customHeight="1">
      <c r="F23" s="267"/>
      <c r="G23" s="915" t="s">
        <v>1148</v>
      </c>
      <c r="H23" s="922" t="s">
        <v>395</v>
      </c>
      <c r="I23" s="267"/>
      <c r="J23" s="906"/>
    </row>
    <row r="24" spans="6:12" ht="15" customHeight="1">
      <c r="F24" s="267"/>
      <c r="G24" s="1005" t="s">
        <v>1212</v>
      </c>
      <c r="H24" s="1006">
        <f>66401.87/0.684</f>
        <v>97078.757309941502</v>
      </c>
      <c r="I24" s="267"/>
      <c r="J24" s="906"/>
    </row>
    <row r="25" spans="6:12" ht="15" customHeight="1">
      <c r="F25" s="267"/>
      <c r="G25" s="923" t="s">
        <v>1213</v>
      </c>
      <c r="H25" s="595"/>
      <c r="I25" s="267"/>
      <c r="J25" s="906"/>
    </row>
    <row r="26" spans="6:12" ht="15" customHeight="1">
      <c r="F26" s="267"/>
      <c r="G26" s="923"/>
      <c r="H26" s="595"/>
      <c r="I26" s="267"/>
      <c r="J26" s="906"/>
    </row>
    <row r="27" spans="6:12" ht="15" customHeight="1">
      <c r="F27" s="267"/>
      <c r="G27" s="923"/>
      <c r="H27" s="595"/>
      <c r="I27" s="267"/>
      <c r="J27" s="906"/>
    </row>
    <row r="28" spans="6:12" ht="15" customHeight="1">
      <c r="F28" s="267"/>
      <c r="G28" s="913" t="s">
        <v>1123</v>
      </c>
      <c r="H28" s="922" t="s">
        <v>395</v>
      </c>
      <c r="I28" s="922" t="s">
        <v>401</v>
      </c>
      <c r="J28" s="922" t="s">
        <v>402</v>
      </c>
      <c r="K28" s="922" t="s">
        <v>403</v>
      </c>
      <c r="L28" s="922" t="s">
        <v>404</v>
      </c>
    </row>
    <row r="29" spans="6:12" ht="15" customHeight="1">
      <c r="F29" s="267"/>
      <c r="G29" s="914" t="s">
        <v>1124</v>
      </c>
      <c r="H29" s="920"/>
      <c r="I29" s="920"/>
      <c r="J29" s="920"/>
      <c r="K29" s="920"/>
      <c r="L29" s="920"/>
    </row>
    <row r="30" spans="6:12" ht="15" customHeight="1">
      <c r="F30" s="267"/>
      <c r="G30" s="915" t="s">
        <v>1149</v>
      </c>
      <c r="H30" s="920"/>
      <c r="I30" s="920"/>
      <c r="J30" s="920"/>
      <c r="K30" s="920"/>
      <c r="L30" s="920"/>
    </row>
    <row r="31" spans="6:12" ht="15" customHeight="1">
      <c r="F31" s="267"/>
      <c r="G31" s="1007" t="s">
        <v>450</v>
      </c>
      <c r="H31" s="1371">
        <v>0</v>
      </c>
      <c r="I31" s="1008">
        <v>0</v>
      </c>
      <c r="J31" s="1009">
        <v>0</v>
      </c>
      <c r="K31" s="1009">
        <v>0</v>
      </c>
      <c r="L31" s="1009">
        <v>0</v>
      </c>
    </row>
    <row r="32" spans="6:12" ht="15" customHeight="1">
      <c r="F32" s="267"/>
      <c r="G32" s="1010" t="s">
        <v>451</v>
      </c>
      <c r="H32" s="1372">
        <v>0</v>
      </c>
      <c r="I32" s="1011">
        <v>0</v>
      </c>
      <c r="J32" s="1012">
        <v>0</v>
      </c>
      <c r="K32" s="1012">
        <v>0</v>
      </c>
      <c r="L32" s="1012">
        <v>0</v>
      </c>
    </row>
    <row r="33" spans="6:12" ht="15" customHeight="1">
      <c r="F33" s="267"/>
      <c r="G33" s="925"/>
      <c r="H33" s="925"/>
      <c r="I33" s="926"/>
      <c r="J33" s="906"/>
    </row>
    <row r="34" spans="6:12" ht="15" customHeight="1">
      <c r="F34" s="267"/>
      <c r="G34" s="915" t="s">
        <v>1150</v>
      </c>
      <c r="H34" s="920"/>
      <c r="I34" s="916"/>
      <c r="J34" s="920"/>
      <c r="K34" s="920"/>
      <c r="L34" s="920"/>
    </row>
    <row r="35" spans="6:12" ht="15" customHeight="1">
      <c r="F35" s="267"/>
      <c r="G35" s="1015" t="s">
        <v>1140</v>
      </c>
      <c r="H35" s="1373">
        <v>12</v>
      </c>
      <c r="I35" s="1016">
        <v>4</v>
      </c>
      <c r="J35" s="1017">
        <v>7</v>
      </c>
      <c r="K35" s="1017">
        <v>4</v>
      </c>
      <c r="L35" s="1017"/>
    </row>
    <row r="36" spans="6:12" ht="15" customHeight="1">
      <c r="F36" s="267"/>
      <c r="G36" s="1018" t="s">
        <v>697</v>
      </c>
      <c r="H36" s="1374">
        <v>1</v>
      </c>
      <c r="I36" s="1019">
        <v>0</v>
      </c>
      <c r="J36" s="1020">
        <v>3</v>
      </c>
      <c r="K36" s="1020">
        <v>0</v>
      </c>
      <c r="L36" s="1020"/>
    </row>
    <row r="37" spans="6:12" ht="15" customHeight="1">
      <c r="F37" s="267"/>
      <c r="G37" s="1018" t="s">
        <v>698</v>
      </c>
      <c r="H37" s="1374">
        <v>11</v>
      </c>
      <c r="I37" s="1019">
        <v>4</v>
      </c>
      <c r="J37" s="1020">
        <v>4</v>
      </c>
      <c r="K37" s="1020">
        <v>4</v>
      </c>
      <c r="L37" s="1020"/>
    </row>
    <row r="38" spans="6:12" ht="15" customHeight="1">
      <c r="F38" s="267"/>
      <c r="G38" s="1022"/>
      <c r="H38" s="1018"/>
      <c r="I38" s="1023"/>
      <c r="J38" s="1020"/>
      <c r="K38" s="1020"/>
      <c r="L38" s="1020"/>
    </row>
    <row r="39" spans="6:12" ht="30" customHeight="1">
      <c r="F39" s="267"/>
      <c r="G39" s="1024" t="s">
        <v>1249</v>
      </c>
      <c r="H39" s="1375">
        <v>7.21939562829498</v>
      </c>
      <c r="I39" s="1026">
        <v>2.68</v>
      </c>
      <c r="J39" s="1025">
        <v>4.83</v>
      </c>
      <c r="K39" s="1025">
        <v>3.47</v>
      </c>
      <c r="L39" s="1025">
        <v>3.53</v>
      </c>
    </row>
    <row r="40" spans="6:12" ht="15" customHeight="1">
      <c r="F40" s="267"/>
      <c r="G40" s="1018" t="s">
        <v>699</v>
      </c>
      <c r="H40" s="1376">
        <v>2.3614925577562</v>
      </c>
      <c r="I40" s="1019">
        <v>0</v>
      </c>
      <c r="J40" s="1027">
        <v>8.02</v>
      </c>
      <c r="K40" s="1020">
        <v>0</v>
      </c>
      <c r="L40" s="1020">
        <v>0</v>
      </c>
    </row>
    <row r="41" spans="6:12" ht="15" customHeight="1">
      <c r="F41" s="267"/>
      <c r="G41" s="1021" t="s">
        <v>455</v>
      </c>
      <c r="H41" s="1377">
        <v>8.8800769821946304</v>
      </c>
      <c r="I41" s="1028">
        <v>3.65</v>
      </c>
      <c r="J41" s="1029">
        <v>3.72</v>
      </c>
      <c r="K41" s="1029">
        <v>5.05</v>
      </c>
      <c r="L41" s="1029">
        <v>5.66</v>
      </c>
    </row>
    <row r="42" spans="6:12" ht="15" customHeight="1">
      <c r="F42" s="267"/>
      <c r="G42" s="925"/>
      <c r="H42" s="1116"/>
      <c r="I42" s="1116"/>
      <c r="J42" s="1117"/>
      <c r="K42" s="1117"/>
      <c r="L42" s="1117"/>
    </row>
    <row r="43" spans="6:12" ht="15" customHeight="1">
      <c r="F43" s="267"/>
      <c r="G43" s="915" t="s">
        <v>1151</v>
      </c>
      <c r="H43" s="925"/>
      <c r="I43" s="926"/>
      <c r="J43" s="906"/>
    </row>
    <row r="44" spans="6:12" ht="15" customHeight="1">
      <c r="F44" s="267"/>
      <c r="G44" s="1017" t="s">
        <v>1141</v>
      </c>
      <c r="H44" s="1378">
        <v>0</v>
      </c>
      <c r="I44" s="1030">
        <v>0</v>
      </c>
      <c r="J44" s="1031">
        <v>3</v>
      </c>
      <c r="K44" s="1031">
        <v>1</v>
      </c>
      <c r="L44" s="1017">
        <v>0</v>
      </c>
    </row>
    <row r="45" spans="6:12" ht="15" customHeight="1">
      <c r="F45" s="267"/>
      <c r="G45" s="1018" t="s">
        <v>700</v>
      </c>
      <c r="H45" s="1374">
        <v>0</v>
      </c>
      <c r="I45" s="1019">
        <v>0</v>
      </c>
      <c r="J45" s="1020">
        <v>1</v>
      </c>
      <c r="K45" s="1020">
        <v>1</v>
      </c>
      <c r="L45" s="1020">
        <v>0</v>
      </c>
    </row>
    <row r="46" spans="6:12" ht="15" customHeight="1">
      <c r="F46" s="267"/>
      <c r="G46" s="1018" t="s">
        <v>701</v>
      </c>
      <c r="H46" s="1374">
        <v>0</v>
      </c>
      <c r="I46" s="1019">
        <v>0</v>
      </c>
      <c r="J46" s="1020">
        <v>2</v>
      </c>
      <c r="K46" s="1020">
        <v>0</v>
      </c>
      <c r="L46" s="1020">
        <v>1</v>
      </c>
    </row>
    <row r="47" spans="6:12" ht="15" customHeight="1">
      <c r="F47" s="267"/>
      <c r="G47" s="1018"/>
      <c r="H47" s="1018"/>
      <c r="I47" s="1023"/>
      <c r="J47" s="1020"/>
      <c r="K47" s="1020"/>
      <c r="L47" s="1020"/>
    </row>
    <row r="48" spans="6:12" ht="30" customHeight="1">
      <c r="F48" s="267"/>
      <c r="G48" s="1032" t="s">
        <v>1250</v>
      </c>
      <c r="H48" s="1379">
        <v>0</v>
      </c>
      <c r="I48" s="1033">
        <v>0</v>
      </c>
      <c r="J48" s="1034">
        <v>2.0699999999999998</v>
      </c>
      <c r="K48" s="1034">
        <v>0.87</v>
      </c>
      <c r="L48" s="1034">
        <v>1.76</v>
      </c>
    </row>
    <row r="49" spans="6:12" ht="15" customHeight="1">
      <c r="F49" s="267"/>
      <c r="G49" s="989"/>
      <c r="H49" s="990"/>
      <c r="I49" s="990"/>
      <c r="J49" s="988"/>
      <c r="K49" s="988"/>
      <c r="L49" s="988"/>
    </row>
    <row r="50" spans="6:12" ht="15" customHeight="1">
      <c r="F50" s="267"/>
      <c r="G50" s="915" t="s">
        <v>1251</v>
      </c>
      <c r="H50" s="906"/>
      <c r="I50" s="906"/>
      <c r="J50" s="906"/>
    </row>
    <row r="51" spans="6:12" ht="15" customHeight="1">
      <c r="F51" s="267"/>
      <c r="G51" s="1015" t="s">
        <v>1246</v>
      </c>
      <c r="H51" s="1380">
        <f>SUM(H52:H53)</f>
        <v>1662189</v>
      </c>
      <c r="I51" s="1350">
        <v>1492424</v>
      </c>
      <c r="J51" s="1350">
        <v>1448111</v>
      </c>
      <c r="K51" s="1350">
        <v>1153237</v>
      </c>
    </row>
    <row r="52" spans="6:12" ht="15" customHeight="1">
      <c r="F52" s="267"/>
      <c r="G52" s="1018" t="s">
        <v>38</v>
      </c>
      <c r="H52" s="1351">
        <v>423461</v>
      </c>
      <c r="I52" s="1351">
        <v>397124</v>
      </c>
      <c r="J52" s="1351">
        <v>374076</v>
      </c>
      <c r="K52" s="1351">
        <v>361701</v>
      </c>
    </row>
    <row r="53" spans="6:12" ht="15" customHeight="1">
      <c r="F53" s="267"/>
      <c r="G53" s="1021" t="s">
        <v>543</v>
      </c>
      <c r="H53" s="1352">
        <v>1238728</v>
      </c>
      <c r="I53" s="1352">
        <v>1095300</v>
      </c>
      <c r="J53" s="1352">
        <v>1074035</v>
      </c>
      <c r="K53" s="1352">
        <v>791536</v>
      </c>
    </row>
    <row r="54" spans="6:12" ht="15" customHeight="1">
      <c r="F54" s="267"/>
      <c r="G54" s="925"/>
      <c r="H54" s="1118"/>
      <c r="I54" s="1118"/>
      <c r="J54" s="1118"/>
      <c r="K54" s="1118"/>
    </row>
    <row r="55" spans="6:12" ht="15" customHeight="1">
      <c r="F55" s="267"/>
      <c r="G55" s="915" t="s">
        <v>1252</v>
      </c>
      <c r="H55" s="906"/>
      <c r="I55" s="906"/>
      <c r="J55" s="906"/>
    </row>
    <row r="56" spans="6:12" ht="15" customHeight="1">
      <c r="F56" s="267"/>
      <c r="G56" s="1013" t="s">
        <v>1247</v>
      </c>
      <c r="H56" s="1013">
        <v>0</v>
      </c>
      <c r="I56" s="1013">
        <v>0</v>
      </c>
      <c r="J56" s="1013">
        <v>0</v>
      </c>
      <c r="K56" s="1013">
        <v>0</v>
      </c>
      <c r="L56" s="1013">
        <v>0</v>
      </c>
    </row>
    <row r="57" spans="6:12" ht="15" customHeight="1">
      <c r="F57" s="267"/>
      <c r="H57" s="906"/>
      <c r="I57" s="906"/>
      <c r="J57" s="906"/>
    </row>
    <row r="58" spans="6:12" ht="15" customHeight="1">
      <c r="F58" s="267"/>
      <c r="H58" s="906"/>
      <c r="I58" s="906"/>
      <c r="J58" s="906"/>
    </row>
    <row r="59" spans="6:12" ht="15" customHeight="1">
      <c r="F59" s="267"/>
      <c r="G59" s="913" t="s">
        <v>694</v>
      </c>
      <c r="H59" s="922" t="s">
        <v>395</v>
      </c>
      <c r="I59" s="922" t="s">
        <v>401</v>
      </c>
      <c r="J59" s="922" t="s">
        <v>402</v>
      </c>
      <c r="K59" s="922" t="s">
        <v>403</v>
      </c>
      <c r="L59" s="420"/>
    </row>
    <row r="60" spans="6:12" ht="15" customHeight="1">
      <c r="F60" s="267"/>
      <c r="G60" s="914" t="s">
        <v>1130</v>
      </c>
      <c r="H60" s="906"/>
      <c r="I60" s="906"/>
      <c r="J60" s="906"/>
    </row>
    <row r="61" spans="6:12" ht="15" customHeight="1">
      <c r="F61" s="267"/>
      <c r="G61" s="915" t="s">
        <v>1253</v>
      </c>
      <c r="H61" s="906"/>
      <c r="I61" s="906"/>
      <c r="J61" s="906"/>
    </row>
    <row r="62" spans="6:12" ht="15" customHeight="1">
      <c r="F62" s="267"/>
      <c r="G62" s="1007" t="s">
        <v>695</v>
      </c>
      <c r="H62" s="1381">
        <v>188</v>
      </c>
      <c r="I62" s="1035">
        <v>193</v>
      </c>
      <c r="J62" s="1036">
        <v>165</v>
      </c>
      <c r="K62" s="1036">
        <v>164</v>
      </c>
    </row>
    <row r="63" spans="6:12" ht="15" customHeight="1">
      <c r="F63" s="267"/>
      <c r="G63" s="1018" t="s">
        <v>544</v>
      </c>
      <c r="H63" s="1382">
        <v>491</v>
      </c>
      <c r="I63" s="1037">
        <v>344</v>
      </c>
      <c r="J63" s="1038">
        <v>331</v>
      </c>
      <c r="K63" s="1038">
        <v>339</v>
      </c>
    </row>
    <row r="64" spans="6:12" ht="15" customHeight="1">
      <c r="F64" s="267"/>
      <c r="G64" s="1012" t="s">
        <v>696</v>
      </c>
      <c r="H64" s="1383">
        <f>+H63+H62</f>
        <v>679</v>
      </c>
      <c r="I64" s="1043">
        <v>537</v>
      </c>
      <c r="J64" s="1012">
        <f>+J63+J62</f>
        <v>496</v>
      </c>
      <c r="K64" s="1012">
        <f>+K63+K62</f>
        <v>503</v>
      </c>
    </row>
    <row r="65" spans="6:19" ht="15" customHeight="1">
      <c r="F65" s="267"/>
      <c r="H65" s="926"/>
      <c r="I65" s="926"/>
      <c r="J65" s="906"/>
    </row>
    <row r="66" spans="6:19" ht="15" customHeight="1">
      <c r="F66" s="267"/>
      <c r="G66" s="915" t="s">
        <v>1254</v>
      </c>
      <c r="H66" s="906"/>
      <c r="I66" s="906"/>
      <c r="J66" s="906"/>
    </row>
    <row r="67" spans="6:19" ht="15" customHeight="1">
      <c r="F67" s="267"/>
      <c r="G67" s="1044" t="s">
        <v>1214</v>
      </c>
      <c r="H67" s="1045"/>
      <c r="I67" s="1035"/>
      <c r="J67" s="1009"/>
      <c r="K67" s="1009"/>
    </row>
    <row r="68" spans="6:19" ht="15" customHeight="1">
      <c r="F68" s="267"/>
      <c r="G68" s="1020" t="s">
        <v>462</v>
      </c>
      <c r="H68" s="1384">
        <v>47</v>
      </c>
      <c r="I68" s="1023">
        <v>43</v>
      </c>
      <c r="J68" s="1020">
        <v>35</v>
      </c>
      <c r="K68" s="1020">
        <v>33</v>
      </c>
    </row>
    <row r="69" spans="6:19" ht="15" customHeight="1">
      <c r="F69" s="267"/>
      <c r="G69" s="1020" t="s">
        <v>463</v>
      </c>
      <c r="H69" s="1384">
        <v>141</v>
      </c>
      <c r="I69" s="1023">
        <v>150</v>
      </c>
      <c r="J69" s="1020">
        <v>130</v>
      </c>
      <c r="K69" s="1020">
        <v>131</v>
      </c>
    </row>
    <row r="70" spans="6:19" ht="15" customHeight="1">
      <c r="F70" s="267"/>
      <c r="G70" s="1020" t="s">
        <v>932</v>
      </c>
      <c r="H70" s="1039">
        <f>+H68/H62</f>
        <v>0.25</v>
      </c>
      <c r="I70" s="1039">
        <f>+I68/I62</f>
        <v>0.22279792746113988</v>
      </c>
      <c r="J70" s="1039">
        <f>+J68/J62</f>
        <v>0.21212121212121213</v>
      </c>
      <c r="K70" s="1039">
        <f>+K68/K62</f>
        <v>0.20121951219512196</v>
      </c>
    </row>
    <row r="71" spans="6:19" ht="15" customHeight="1">
      <c r="F71" s="267"/>
      <c r="G71" s="1020" t="s">
        <v>1387</v>
      </c>
      <c r="H71" s="1385">
        <v>13</v>
      </c>
      <c r="I71" s="1370">
        <v>11</v>
      </c>
      <c r="J71" s="1370">
        <v>12</v>
      </c>
      <c r="K71" s="1387" t="s">
        <v>434</v>
      </c>
    </row>
    <row r="72" spans="6:19" ht="15" customHeight="1">
      <c r="F72" s="267"/>
      <c r="G72" s="1040" t="s">
        <v>1215</v>
      </c>
      <c r="H72" s="1386">
        <f>+H71/H62</f>
        <v>6.9148936170212769E-2</v>
      </c>
      <c r="I72" s="1041">
        <v>0.06</v>
      </c>
      <c r="J72" s="1042">
        <v>7.0000000000000007E-2</v>
      </c>
      <c r="K72" s="1042">
        <v>0.08</v>
      </c>
    </row>
    <row r="73" spans="6:19" ht="15" customHeight="1">
      <c r="F73" s="267"/>
      <c r="G73" s="309" t="s">
        <v>1216</v>
      </c>
      <c r="H73" s="928"/>
      <c r="I73" s="918"/>
      <c r="J73" s="929"/>
      <c r="K73" s="929"/>
    </row>
    <row r="74" spans="6:19" ht="15" customHeight="1">
      <c r="F74" s="267"/>
      <c r="H74" s="906"/>
      <c r="I74" s="906"/>
      <c r="J74" s="906"/>
    </row>
    <row r="75" spans="6:19" ht="15" customHeight="1">
      <c r="G75" s="920"/>
      <c r="H75" s="920"/>
      <c r="I75" s="920"/>
      <c r="J75" s="920"/>
      <c r="K75" s="920"/>
      <c r="L75" s="920"/>
      <c r="M75" s="920"/>
    </row>
    <row r="76" spans="6:19" ht="15" customHeight="1">
      <c r="G76" s="913" t="s">
        <v>703</v>
      </c>
      <c r="H76" s="922" t="s">
        <v>395</v>
      </c>
      <c r="I76" s="922" t="s">
        <v>401</v>
      </c>
      <c r="J76" s="922" t="s">
        <v>402</v>
      </c>
      <c r="K76" s="922" t="s">
        <v>403</v>
      </c>
      <c r="L76" s="922" t="s">
        <v>404</v>
      </c>
    </row>
    <row r="77" spans="6:19" ht="15" customHeight="1">
      <c r="G77" s="915" t="s">
        <v>1255</v>
      </c>
      <c r="H77" s="930"/>
      <c r="I77" s="930"/>
      <c r="J77" s="930"/>
      <c r="K77" s="930"/>
      <c r="L77" s="420"/>
    </row>
    <row r="78" spans="6:19" ht="15" customHeight="1">
      <c r="G78" s="1014" t="s">
        <v>594</v>
      </c>
      <c r="H78" s="1349">
        <v>7800</v>
      </c>
      <c r="I78" s="1349">
        <v>7800</v>
      </c>
      <c r="J78" s="1349">
        <v>7800</v>
      </c>
      <c r="K78" s="1349">
        <v>7800</v>
      </c>
      <c r="L78" s="1349">
        <v>7800</v>
      </c>
      <c r="N78" s="931"/>
      <c r="O78" s="931"/>
      <c r="P78" s="931"/>
      <c r="Q78" s="931"/>
      <c r="R78" s="931"/>
      <c r="S78" s="931"/>
    </row>
    <row r="79" spans="6:19" ht="15" customHeight="1">
      <c r="H79" s="927"/>
      <c r="I79" s="927"/>
      <c r="J79" s="927"/>
      <c r="K79" s="927"/>
      <c r="L79" s="927"/>
      <c r="N79" s="931"/>
      <c r="O79" s="931"/>
      <c r="P79" s="931"/>
      <c r="Q79" s="931"/>
      <c r="R79" s="931"/>
      <c r="S79" s="931"/>
    </row>
    <row r="80" spans="6:19" ht="15" customHeight="1">
      <c r="G80" s="914" t="s">
        <v>1132</v>
      </c>
      <c r="H80" s="906"/>
      <c r="I80" s="906"/>
      <c r="J80" s="926"/>
      <c r="M80" s="267"/>
      <c r="N80" s="931"/>
      <c r="O80" s="931"/>
      <c r="P80" s="931"/>
      <c r="Q80" s="931"/>
      <c r="R80" s="931"/>
      <c r="S80" s="931"/>
    </row>
    <row r="81" spans="7:19" ht="15" customHeight="1">
      <c r="G81" s="915" t="s">
        <v>1256</v>
      </c>
      <c r="H81" s="906"/>
      <c r="I81" s="920"/>
      <c r="J81" s="926"/>
      <c r="K81" s="920"/>
      <c r="L81" s="920"/>
      <c r="M81" s="267"/>
      <c r="N81" s="931"/>
      <c r="O81" s="931"/>
      <c r="P81" s="931"/>
      <c r="Q81" s="931"/>
      <c r="R81" s="931"/>
      <c r="S81" s="931"/>
    </row>
    <row r="82" spans="7:19" ht="15" customHeight="1">
      <c r="G82" s="1009" t="s">
        <v>704</v>
      </c>
      <c r="H82" s="1035"/>
      <c r="I82" s="1047"/>
      <c r="J82" s="1047"/>
      <c r="K82" s="1047"/>
      <c r="L82" s="1047"/>
      <c r="M82" s="267"/>
      <c r="N82" s="931"/>
      <c r="O82" s="931"/>
      <c r="P82" s="931"/>
      <c r="Q82" s="931"/>
      <c r="R82" s="931"/>
      <c r="S82" s="931"/>
    </row>
    <row r="83" spans="7:19" ht="15" customHeight="1">
      <c r="G83" s="1018" t="s">
        <v>568</v>
      </c>
      <c r="H83" s="1050">
        <f>43.8+35.2+47.6+33.91+46.94+48.93+67.97+41.7+55.2+55.08+47.9+65</f>
        <v>589.23</v>
      </c>
      <c r="I83" s="1049">
        <v>464</v>
      </c>
      <c r="J83" s="1050">
        <v>431.63191371836035</v>
      </c>
      <c r="K83" s="1050">
        <v>743.99</v>
      </c>
      <c r="L83" s="1050">
        <v>426.077</v>
      </c>
      <c r="M83" s="267"/>
      <c r="N83" s="931"/>
      <c r="O83" s="931"/>
      <c r="P83" s="931"/>
      <c r="Q83" s="931"/>
      <c r="R83" s="931"/>
      <c r="S83" s="931"/>
    </row>
    <row r="84" spans="7:19" ht="15" customHeight="1">
      <c r="G84" s="1018" t="s">
        <v>569</v>
      </c>
      <c r="H84" s="1050">
        <f>438.6+399.6+436.5+239.93+387.36+345.45+328.73+324.8+411.7+382.96+429+431.9</f>
        <v>4556.53</v>
      </c>
      <c r="I84" s="1050">
        <v>4500</v>
      </c>
      <c r="J84" s="1050">
        <v>4047.6698348590908</v>
      </c>
      <c r="K84" s="1050">
        <v>4778.7599999999984</v>
      </c>
      <c r="L84" s="1050">
        <v>2405.5740000000001</v>
      </c>
      <c r="M84" s="267"/>
      <c r="N84" s="931"/>
      <c r="O84" s="931"/>
      <c r="P84" s="931"/>
      <c r="Q84" s="931"/>
      <c r="R84" s="931"/>
      <c r="S84" s="931"/>
    </row>
    <row r="85" spans="7:19" ht="15" customHeight="1">
      <c r="G85" s="1018" t="s">
        <v>570</v>
      </c>
      <c r="H85" s="1051">
        <v>0</v>
      </c>
      <c r="I85" s="1051">
        <v>0</v>
      </c>
      <c r="J85" s="1052">
        <v>112.76545295984108</v>
      </c>
      <c r="K85" s="1052">
        <v>76.939999999999969</v>
      </c>
      <c r="L85" s="1052">
        <v>52.576999999999998</v>
      </c>
      <c r="M85" s="267"/>
      <c r="N85" s="931"/>
      <c r="O85" s="931"/>
      <c r="P85" s="931"/>
      <c r="Q85" s="931"/>
      <c r="R85" s="931"/>
      <c r="S85" s="931"/>
    </row>
    <row r="86" spans="7:19" ht="15" customHeight="1">
      <c r="G86" s="1388" t="s">
        <v>1388</v>
      </c>
      <c r="H86" s="1389">
        <v>5146</v>
      </c>
      <c r="I86" s="1390">
        <v>4964</v>
      </c>
      <c r="J86" s="1391">
        <v>4592</v>
      </c>
      <c r="K86" s="1391">
        <v>5600</v>
      </c>
      <c r="L86" s="1391">
        <v>2884</v>
      </c>
      <c r="M86" s="267"/>
      <c r="N86" s="931"/>
      <c r="O86" s="931"/>
      <c r="P86" s="931"/>
      <c r="Q86" s="931"/>
      <c r="R86" s="931"/>
      <c r="S86" s="931"/>
    </row>
    <row r="87" spans="7:19" ht="15" customHeight="1">
      <c r="G87" s="1388"/>
      <c r="H87" s="1390"/>
      <c r="I87" s="1390"/>
      <c r="J87" s="1391"/>
      <c r="K87" s="1391"/>
      <c r="L87" s="1391"/>
      <c r="M87" s="267"/>
      <c r="N87" s="931"/>
      <c r="O87" s="931"/>
      <c r="P87" s="931"/>
      <c r="Q87" s="931"/>
      <c r="R87" s="931"/>
      <c r="S87" s="931"/>
    </row>
    <row r="88" spans="7:19" ht="15" customHeight="1">
      <c r="G88" s="1012" t="s">
        <v>705</v>
      </c>
      <c r="H88" s="1394">
        <f>SUM(H83:H85)</f>
        <v>5145.76</v>
      </c>
      <c r="I88" s="1059">
        <f>SUM(I83:I85)</f>
        <v>4964</v>
      </c>
      <c r="J88" s="1059">
        <f>SUM(J83:J85)</f>
        <v>4592.067201537292</v>
      </c>
      <c r="K88" s="1059">
        <f>SUM(K83:K85)</f>
        <v>5599.6899999999978</v>
      </c>
      <c r="L88" s="1059">
        <f>SUM(L83:L85)</f>
        <v>2884.2280000000001</v>
      </c>
      <c r="M88" s="267"/>
      <c r="N88" s="931"/>
      <c r="O88" s="931"/>
      <c r="P88" s="931"/>
      <c r="Q88" s="931"/>
      <c r="R88" s="931"/>
      <c r="S88" s="931"/>
    </row>
    <row r="89" spans="7:19" ht="15" customHeight="1">
      <c r="H89" s="1120"/>
      <c r="I89" s="1120"/>
      <c r="J89" s="1120"/>
      <c r="K89" s="1120"/>
      <c r="L89" s="1120"/>
      <c r="M89" s="267"/>
      <c r="N89" s="931"/>
      <c r="O89" s="931"/>
      <c r="P89" s="931"/>
      <c r="Q89" s="931"/>
      <c r="R89" s="931"/>
      <c r="S89" s="931"/>
    </row>
    <row r="90" spans="7:19" ht="15" customHeight="1">
      <c r="G90" s="914" t="s">
        <v>1136</v>
      </c>
      <c r="H90" s="906"/>
      <c r="I90" s="924"/>
      <c r="J90" s="932"/>
      <c r="K90" s="933"/>
      <c r="L90" s="924"/>
      <c r="M90" s="267"/>
      <c r="N90" s="931"/>
      <c r="O90" s="931"/>
      <c r="P90" s="931"/>
      <c r="Q90" s="931"/>
      <c r="R90" s="931"/>
      <c r="S90" s="931"/>
    </row>
    <row r="91" spans="7:19" ht="15" customHeight="1">
      <c r="G91" s="915" t="s">
        <v>1257</v>
      </c>
      <c r="H91" s="920"/>
      <c r="I91" s="920"/>
      <c r="J91" s="916"/>
      <c r="K91" s="920"/>
      <c r="L91" s="920"/>
      <c r="M91" s="267"/>
      <c r="N91" s="931"/>
      <c r="O91" s="931"/>
      <c r="P91" s="931"/>
      <c r="Q91" s="931"/>
      <c r="R91" s="931"/>
      <c r="S91" s="931"/>
    </row>
    <row r="92" spans="7:19" ht="15" customHeight="1">
      <c r="G92" s="1009" t="s">
        <v>706</v>
      </c>
      <c r="H92" s="1053">
        <v>5108</v>
      </c>
      <c r="I92" s="1053">
        <f>+I88+I101</f>
        <v>4996</v>
      </c>
      <c r="J92" s="1054">
        <v>4559</v>
      </c>
      <c r="K92" s="1053">
        <v>5574.0529999999972</v>
      </c>
      <c r="L92" s="1053">
        <v>2867.56</v>
      </c>
      <c r="M92" s="267"/>
      <c r="N92" s="931"/>
      <c r="O92" s="931"/>
      <c r="P92" s="931"/>
      <c r="Q92" s="931"/>
      <c r="R92" s="931"/>
      <c r="S92" s="931"/>
    </row>
    <row r="93" spans="7:19" ht="15" customHeight="1">
      <c r="G93" s="1018" t="s">
        <v>707</v>
      </c>
      <c r="H93" s="1457">
        <f>133.98+147.4+177.4+201.82+198.31+243.83+203.42+189.67+211.5+176.1+131.1+134.06</f>
        <v>2148.5899999999997</v>
      </c>
      <c r="I93" s="1050">
        <v>1596.84</v>
      </c>
      <c r="J93" s="1048">
        <v>1786.95</v>
      </c>
      <c r="K93" s="1050">
        <v>1915</v>
      </c>
      <c r="L93" s="1050">
        <v>828</v>
      </c>
      <c r="N93" s="931"/>
      <c r="O93" s="931"/>
      <c r="P93" s="931"/>
      <c r="Q93" s="931"/>
      <c r="R93" s="931"/>
      <c r="S93" s="931"/>
    </row>
    <row r="94" spans="7:19" ht="15" customHeight="1">
      <c r="G94" s="1020" t="s">
        <v>708</v>
      </c>
      <c r="H94" s="1392">
        <f>+H88+H93</f>
        <v>7294.35</v>
      </c>
      <c r="I94" s="1050">
        <v>5391.57</v>
      </c>
      <c r="J94" s="1055">
        <f>+J88+J93</f>
        <v>6379.0172015372918</v>
      </c>
      <c r="K94" s="1055">
        <f>+K88+K93</f>
        <v>7514.6899999999978</v>
      </c>
      <c r="L94" s="1055">
        <f>+L88+L93</f>
        <v>3712.2280000000001</v>
      </c>
      <c r="N94" s="931"/>
      <c r="O94" s="931"/>
      <c r="P94" s="931"/>
      <c r="Q94" s="931"/>
      <c r="R94" s="931"/>
      <c r="S94" s="931"/>
    </row>
    <row r="95" spans="7:19" ht="15" customHeight="1">
      <c r="G95" s="1012" t="s">
        <v>709</v>
      </c>
      <c r="H95" s="1393">
        <v>0.28999999999999998</v>
      </c>
      <c r="I95" s="1056">
        <v>0.3</v>
      </c>
      <c r="J95" s="1056">
        <v>0.28000000000000003</v>
      </c>
      <c r="K95" s="1056">
        <v>0.25</v>
      </c>
      <c r="L95" s="1056">
        <v>0.22</v>
      </c>
      <c r="N95" s="931"/>
      <c r="O95" s="934"/>
      <c r="P95" s="935"/>
      <c r="Q95" s="936"/>
      <c r="R95" s="935"/>
      <c r="S95" s="935"/>
    </row>
    <row r="96" spans="7:19" ht="15" customHeight="1">
      <c r="H96" s="1121"/>
      <c r="I96" s="1121"/>
      <c r="J96" s="1121"/>
      <c r="K96" s="1121"/>
      <c r="L96" s="1121"/>
      <c r="N96" s="931"/>
      <c r="O96" s="934"/>
      <c r="P96" s="935"/>
      <c r="Q96" s="936"/>
      <c r="R96" s="935"/>
      <c r="S96" s="935"/>
    </row>
    <row r="97" spans="7:19" ht="15" customHeight="1">
      <c r="G97" s="914" t="s">
        <v>1138</v>
      </c>
      <c r="H97" s="915"/>
      <c r="I97" s="937"/>
      <c r="J97" s="938"/>
      <c r="K97" s="937"/>
      <c r="L97" s="937"/>
      <c r="M97" s="924"/>
      <c r="N97" s="931"/>
      <c r="O97" s="931"/>
      <c r="P97" s="931"/>
      <c r="Q97" s="931"/>
      <c r="R97" s="931"/>
      <c r="S97" s="931"/>
    </row>
    <row r="98" spans="7:19" ht="15" customHeight="1">
      <c r="G98" s="915" t="s">
        <v>1258</v>
      </c>
      <c r="H98" s="914"/>
      <c r="I98" s="939"/>
      <c r="J98" s="914"/>
      <c r="K98" s="914"/>
      <c r="L98" s="914"/>
      <c r="N98" s="931"/>
      <c r="O98" s="931"/>
      <c r="P98" s="931"/>
      <c r="Q98" s="931"/>
      <c r="R98" s="931"/>
      <c r="S98" s="931"/>
    </row>
    <row r="99" spans="7:19" ht="15" customHeight="1">
      <c r="G99" s="1009" t="s">
        <v>710</v>
      </c>
      <c r="H99" s="1035" t="s">
        <v>711</v>
      </c>
      <c r="I99" s="1035" t="s">
        <v>711</v>
      </c>
      <c r="J99" s="1035" t="s">
        <v>711</v>
      </c>
      <c r="K99" s="1035" t="s">
        <v>711</v>
      </c>
      <c r="L99" s="1035" t="s">
        <v>711</v>
      </c>
      <c r="N99" s="931"/>
      <c r="O99" s="931"/>
      <c r="P99" s="931"/>
      <c r="Q99" s="931"/>
      <c r="R99" s="931"/>
      <c r="S99" s="931"/>
    </row>
    <row r="100" spans="7:19" ht="15" customHeight="1">
      <c r="G100" s="1057"/>
      <c r="H100" s="1058"/>
      <c r="I100" s="1049"/>
      <c r="J100" s="1024"/>
      <c r="K100" s="1024"/>
      <c r="L100" s="1024"/>
      <c r="N100" s="931"/>
      <c r="O100" s="931"/>
      <c r="P100" s="931"/>
      <c r="Q100" s="931"/>
      <c r="R100" s="931"/>
      <c r="S100" s="931"/>
    </row>
    <row r="101" spans="7:19" ht="15" customHeight="1">
      <c r="G101" s="1021" t="s">
        <v>712</v>
      </c>
      <c r="H101" s="1394">
        <v>37.69</v>
      </c>
      <c r="I101" s="1060">
        <v>32</v>
      </c>
      <c r="J101" s="1061">
        <v>32.61</v>
      </c>
      <c r="K101" s="1061">
        <f>23.67+2.01</f>
        <v>25.68</v>
      </c>
      <c r="L101" s="1061">
        <f>15.84+0.83</f>
        <v>16.669999999999998</v>
      </c>
      <c r="N101" s="931"/>
      <c r="O101" s="931"/>
      <c r="P101" s="931"/>
      <c r="Q101" s="931"/>
      <c r="R101" s="931"/>
      <c r="S101" s="931"/>
    </row>
    <row r="102" spans="7:19" ht="15" customHeight="1">
      <c r="G102" s="940" t="s">
        <v>1011</v>
      </c>
      <c r="H102" s="941"/>
      <c r="I102" s="941"/>
      <c r="J102" s="941"/>
      <c r="K102" s="941"/>
      <c r="L102" s="941"/>
      <c r="M102" s="941"/>
      <c r="N102" s="931"/>
      <c r="O102" s="931"/>
      <c r="P102" s="931"/>
      <c r="Q102" s="931"/>
      <c r="R102" s="931"/>
      <c r="S102" s="931"/>
    </row>
    <row r="103" spans="7:19" ht="15" customHeight="1">
      <c r="G103" s="940"/>
      <c r="H103" s="941"/>
      <c r="I103" s="941"/>
      <c r="J103" s="941"/>
      <c r="K103" s="941"/>
      <c r="L103" s="941"/>
      <c r="M103" s="941"/>
      <c r="N103" s="931"/>
      <c r="O103" s="931"/>
      <c r="P103" s="931"/>
      <c r="Q103" s="931"/>
      <c r="R103" s="931"/>
      <c r="S103" s="931"/>
    </row>
    <row r="104" spans="7:19" ht="15" customHeight="1">
      <c r="G104" s="942" t="s">
        <v>1259</v>
      </c>
      <c r="H104" s="906"/>
      <c r="I104" s="930"/>
      <c r="J104" s="930"/>
      <c r="K104" s="930"/>
      <c r="L104" s="267"/>
      <c r="M104" s="941"/>
      <c r="N104" s="931"/>
      <c r="O104" s="931"/>
      <c r="P104" s="931"/>
      <c r="Q104" s="931"/>
      <c r="R104" s="931"/>
      <c r="S104" s="931"/>
    </row>
    <row r="105" spans="7:19" ht="15" customHeight="1">
      <c r="G105" s="1062" t="s">
        <v>679</v>
      </c>
      <c r="H105" s="1395">
        <f>H92/H180</f>
        <v>1.586414231763069E-2</v>
      </c>
      <c r="I105" s="1063">
        <f>I92/I180</f>
        <v>1.5878111026006923E-2</v>
      </c>
      <c r="J105" s="1063">
        <f>J92/J180</f>
        <v>1.8492753388039542E-2</v>
      </c>
      <c r="K105" s="1063">
        <f>K92/K180</f>
        <v>2.159037931929364E-2</v>
      </c>
      <c r="L105" s="267"/>
      <c r="M105" s="941"/>
      <c r="N105" s="931"/>
      <c r="O105" s="931"/>
      <c r="P105" s="931"/>
      <c r="Q105" s="931"/>
      <c r="R105" s="931"/>
      <c r="S105" s="931"/>
    </row>
    <row r="106" spans="7:19" ht="15" customHeight="1">
      <c r="G106" s="1064" t="s">
        <v>677</v>
      </c>
      <c r="H106" s="1396">
        <f>H92/H181</f>
        <v>5.4419623452002487E-4</v>
      </c>
      <c r="I106" s="1065">
        <f>I92/I181</f>
        <v>5.6358479638637916E-4</v>
      </c>
      <c r="J106" s="1065">
        <f>J92/J181</f>
        <v>5.4025260158507816E-4</v>
      </c>
      <c r="K106" s="1065">
        <f>K92/K181</f>
        <v>6.8746891989225525E-4</v>
      </c>
      <c r="L106" s="267"/>
      <c r="M106" s="941"/>
      <c r="N106" s="931"/>
      <c r="O106" s="931"/>
      <c r="P106" s="931"/>
      <c r="Q106" s="931"/>
      <c r="R106" s="931"/>
      <c r="S106" s="931"/>
    </row>
    <row r="107" spans="7:19" ht="15" customHeight="1">
      <c r="G107" s="1066" t="s">
        <v>681</v>
      </c>
      <c r="H107" s="1396">
        <f>H92/H182</f>
        <v>6.2862879912454702E-4</v>
      </c>
      <c r="I107" s="1065">
        <f>I92/I182</f>
        <v>5.0377274968564623E-4</v>
      </c>
      <c r="J107" s="1065">
        <f>J92/J182</f>
        <v>4.4248741012186798E-4</v>
      </c>
      <c r="K107" s="1065">
        <f>K92/K182</f>
        <v>6.8917569238377812E-4</v>
      </c>
      <c r="L107" s="267"/>
      <c r="M107" s="941"/>
      <c r="N107" s="931"/>
      <c r="O107" s="931"/>
      <c r="P107" s="931"/>
      <c r="Q107" s="931"/>
      <c r="R107" s="931"/>
      <c r="S107" s="931"/>
    </row>
    <row r="108" spans="7:19" ht="15" customHeight="1">
      <c r="G108" s="1067" t="s">
        <v>678</v>
      </c>
      <c r="H108" s="1397">
        <f>H92/H183</f>
        <v>1.4540617334320261E-4</v>
      </c>
      <c r="I108" s="1068">
        <f>I92/I183</f>
        <v>1.3454090165940691E-4</v>
      </c>
      <c r="J108" s="1068">
        <f>J92/J183</f>
        <v>1.1569302438027683E-4</v>
      </c>
      <c r="K108" s="1068">
        <f>K92/K183</f>
        <v>2.107607623309598E-4</v>
      </c>
      <c r="L108" s="267"/>
      <c r="M108" s="941"/>
      <c r="N108" s="931"/>
      <c r="O108" s="931"/>
      <c r="P108" s="931"/>
      <c r="Q108" s="931"/>
      <c r="R108" s="931"/>
      <c r="S108" s="931"/>
    </row>
    <row r="109" spans="7:19" ht="15" customHeight="1">
      <c r="G109" s="943"/>
      <c r="H109" s="944"/>
      <c r="I109" s="944"/>
      <c r="J109" s="944"/>
      <c r="K109" s="944"/>
      <c r="L109" s="267"/>
      <c r="M109" s="941"/>
      <c r="N109" s="931"/>
      <c r="O109" s="931"/>
      <c r="P109" s="931"/>
      <c r="Q109" s="931"/>
      <c r="R109" s="931"/>
      <c r="S109" s="931"/>
    </row>
    <row r="110" spans="7:19" ht="15" customHeight="1">
      <c r="G110" s="943"/>
      <c r="H110" s="906"/>
      <c r="I110" s="946"/>
      <c r="J110" s="946"/>
      <c r="K110" s="946"/>
      <c r="L110" s="946"/>
      <c r="M110" s="941"/>
      <c r="N110" s="931"/>
      <c r="O110" s="931"/>
      <c r="P110" s="931"/>
      <c r="Q110" s="931"/>
      <c r="R110" s="931"/>
      <c r="S110" s="931"/>
    </row>
    <row r="111" spans="7:19" ht="15" customHeight="1">
      <c r="G111" s="913" t="s">
        <v>713</v>
      </c>
      <c r="H111" s="913"/>
      <c r="I111" s="913"/>
      <c r="J111" s="913"/>
      <c r="K111" s="913"/>
      <c r="L111" s="913"/>
      <c r="M111" s="913"/>
      <c r="N111" s="947"/>
      <c r="O111" s="947"/>
      <c r="P111" s="947"/>
      <c r="Q111" s="947"/>
      <c r="R111" s="947"/>
      <c r="S111" s="947"/>
    </row>
    <row r="112" spans="7:19" ht="15" customHeight="1">
      <c r="G112" s="948" t="s">
        <v>588</v>
      </c>
      <c r="H112" s="906"/>
      <c r="I112" s="946"/>
      <c r="J112" s="946"/>
      <c r="K112" s="946"/>
      <c r="L112" s="946"/>
      <c r="M112" s="941"/>
      <c r="N112" s="931"/>
      <c r="O112" s="931"/>
      <c r="P112" s="931"/>
      <c r="Q112" s="931"/>
      <c r="R112" s="931"/>
      <c r="S112" s="931"/>
    </row>
    <row r="113" spans="7:19" ht="15" customHeight="1">
      <c r="G113" s="949" t="s">
        <v>1260</v>
      </c>
      <c r="H113" s="906"/>
      <c r="I113" s="946"/>
      <c r="J113" s="946"/>
      <c r="K113" s="946"/>
      <c r="L113" s="946"/>
      <c r="M113" s="941"/>
      <c r="N113" s="931"/>
      <c r="O113" s="931"/>
      <c r="P113" s="931"/>
      <c r="Q113" s="931"/>
      <c r="R113" s="931"/>
      <c r="S113" s="931"/>
    </row>
    <row r="114" spans="7:19" ht="15" customHeight="1">
      <c r="G114" s="1330"/>
      <c r="H114" s="1071" t="s">
        <v>395</v>
      </c>
      <c r="I114" s="1071" t="s">
        <v>401</v>
      </c>
      <c r="J114" s="1071" t="s">
        <v>402</v>
      </c>
      <c r="K114" s="1071" t="s">
        <v>403</v>
      </c>
      <c r="L114" s="1071" t="s">
        <v>404</v>
      </c>
      <c r="M114" s="941"/>
      <c r="N114" s="931"/>
      <c r="O114" s="931"/>
      <c r="P114" s="931"/>
      <c r="Q114" s="931"/>
      <c r="R114" s="931"/>
      <c r="S114" s="931"/>
    </row>
    <row r="115" spans="7:19" ht="15" customHeight="1">
      <c r="G115" s="1020" t="s">
        <v>714</v>
      </c>
      <c r="H115" s="1050">
        <v>9386320</v>
      </c>
      <c r="I115" s="1050">
        <v>8864680</v>
      </c>
      <c r="J115" s="1050">
        <v>8438645.1571433209</v>
      </c>
      <c r="K115" s="1050">
        <v>8108080</v>
      </c>
      <c r="L115" s="1050">
        <v>3278368</v>
      </c>
      <c r="M115" s="941"/>
      <c r="N115" s="931"/>
      <c r="O115" s="931"/>
      <c r="P115" s="931"/>
      <c r="Q115" s="931"/>
      <c r="R115" s="931"/>
      <c r="S115" s="931"/>
    </row>
    <row r="116" spans="7:19" ht="15" customHeight="1">
      <c r="G116" s="1020" t="s">
        <v>715</v>
      </c>
      <c r="H116" s="1050">
        <v>15680935.689999999</v>
      </c>
      <c r="I116" s="1050">
        <v>15561666.33</v>
      </c>
      <c r="J116" s="1050">
        <v>14721946.58</v>
      </c>
      <c r="K116" s="1050">
        <v>15019470</v>
      </c>
      <c r="L116" s="1050">
        <v>5583318.7599999998</v>
      </c>
      <c r="M116" s="941"/>
      <c r="N116" s="931"/>
      <c r="O116" s="931"/>
      <c r="P116" s="931"/>
      <c r="Q116" s="931"/>
      <c r="R116" s="931"/>
      <c r="S116" s="931"/>
    </row>
    <row r="117" spans="7:19" ht="15" customHeight="1">
      <c r="G117" s="1021" t="s">
        <v>716</v>
      </c>
      <c r="H117" s="1059">
        <v>27003561.600000001</v>
      </c>
      <c r="I117" s="1059">
        <v>27216519</v>
      </c>
      <c r="J117" s="1059">
        <v>29174944</v>
      </c>
      <c r="K117" s="1059">
        <v>18355305.190000001</v>
      </c>
      <c r="L117" s="1059">
        <v>7660335</v>
      </c>
      <c r="M117" s="941"/>
      <c r="N117" s="931"/>
      <c r="O117" s="931"/>
      <c r="P117" s="931"/>
      <c r="Q117" s="931"/>
      <c r="R117" s="931"/>
      <c r="S117" s="931"/>
    </row>
    <row r="118" spans="7:19" ht="15" customHeight="1">
      <c r="G118" s="949"/>
      <c r="H118" s="906"/>
      <c r="I118" s="946"/>
      <c r="J118" s="946"/>
      <c r="K118" s="946"/>
      <c r="L118" s="946"/>
      <c r="M118" s="941"/>
      <c r="N118" s="931"/>
      <c r="O118" s="931"/>
      <c r="P118" s="931"/>
      <c r="Q118" s="931"/>
      <c r="R118" s="931"/>
      <c r="S118" s="931"/>
    </row>
    <row r="119" spans="7:19" ht="15" customHeight="1">
      <c r="G119" s="1332"/>
      <c r="H119" s="1612" t="s">
        <v>395</v>
      </c>
      <c r="I119" s="1613"/>
      <c r="J119" s="1614"/>
      <c r="K119" s="1613" t="s">
        <v>401</v>
      </c>
      <c r="L119" s="1613"/>
      <c r="M119" s="1613"/>
      <c r="N119" s="1612" t="s">
        <v>402</v>
      </c>
      <c r="O119" s="1613"/>
      <c r="P119" s="1614"/>
      <c r="Q119" s="1613" t="s">
        <v>403</v>
      </c>
      <c r="R119" s="1613"/>
      <c r="S119" s="1614"/>
    </row>
    <row r="120" spans="7:19" ht="30">
      <c r="G120" s="1333" t="s">
        <v>1084</v>
      </c>
      <c r="H120" s="1331" t="s">
        <v>935</v>
      </c>
      <c r="I120" s="1331" t="s">
        <v>942</v>
      </c>
      <c r="J120" s="1331" t="s">
        <v>943</v>
      </c>
      <c r="K120" s="1331" t="s">
        <v>935</v>
      </c>
      <c r="L120" s="1331" t="s">
        <v>942</v>
      </c>
      <c r="M120" s="1331" t="s">
        <v>943</v>
      </c>
      <c r="N120" s="1331" t="s">
        <v>935</v>
      </c>
      <c r="O120" s="1331" t="s">
        <v>942</v>
      </c>
      <c r="P120" s="1331" t="s">
        <v>943</v>
      </c>
      <c r="Q120" s="1331" t="s">
        <v>935</v>
      </c>
      <c r="R120" s="1331" t="s">
        <v>942</v>
      </c>
      <c r="S120" s="1331" t="s">
        <v>943</v>
      </c>
    </row>
    <row r="121" spans="7:19" ht="15" customHeight="1">
      <c r="G121" s="1069" t="s">
        <v>934</v>
      </c>
      <c r="H121" s="1398">
        <v>316</v>
      </c>
      <c r="I121" s="1320">
        <v>0</v>
      </c>
      <c r="J121" s="1320">
        <v>316</v>
      </c>
      <c r="K121" s="1320">
        <v>402</v>
      </c>
      <c r="L121" s="1320">
        <v>21.7</v>
      </c>
      <c r="M121" s="1320">
        <v>380</v>
      </c>
      <c r="N121" s="1320">
        <v>349</v>
      </c>
      <c r="O121" s="1320">
        <v>9.5</v>
      </c>
      <c r="P121" s="1320">
        <v>340</v>
      </c>
      <c r="Q121" s="1320">
        <v>220.95</v>
      </c>
      <c r="R121" s="1320">
        <v>6.4</v>
      </c>
      <c r="S121" s="1320">
        <v>221</v>
      </c>
    </row>
    <row r="122" spans="7:19" ht="15" customHeight="1">
      <c r="G122" s="1069" t="s">
        <v>936</v>
      </c>
      <c r="H122" s="1399">
        <v>1201</v>
      </c>
      <c r="I122" s="1321">
        <v>371</v>
      </c>
      <c r="J122" s="1321">
        <v>830</v>
      </c>
      <c r="K122" s="1321">
        <v>693</v>
      </c>
      <c r="L122" s="1321">
        <v>242</v>
      </c>
      <c r="M122" s="1321">
        <v>693</v>
      </c>
      <c r="N122" s="1321">
        <v>1098</v>
      </c>
      <c r="O122" s="1321">
        <v>311</v>
      </c>
      <c r="P122" s="1321">
        <v>787</v>
      </c>
      <c r="Q122" s="1321">
        <v>547.4</v>
      </c>
      <c r="R122" s="1321">
        <v>0</v>
      </c>
      <c r="S122" s="1321">
        <v>547</v>
      </c>
    </row>
    <row r="123" spans="7:19" ht="15" customHeight="1">
      <c r="G123" s="1070" t="s">
        <v>937</v>
      </c>
      <c r="H123" s="1400">
        <f t="shared" ref="H123:S123" si="0">SUM(H121:H122)</f>
        <v>1517</v>
      </c>
      <c r="I123" s="1322">
        <f t="shared" si="0"/>
        <v>371</v>
      </c>
      <c r="J123" s="1322">
        <f t="shared" si="0"/>
        <v>1146</v>
      </c>
      <c r="K123" s="1322">
        <f t="shared" si="0"/>
        <v>1095</v>
      </c>
      <c r="L123" s="1322">
        <f t="shared" si="0"/>
        <v>263.7</v>
      </c>
      <c r="M123" s="1322">
        <f t="shared" si="0"/>
        <v>1073</v>
      </c>
      <c r="N123" s="1322">
        <f t="shared" si="0"/>
        <v>1447</v>
      </c>
      <c r="O123" s="1322">
        <f t="shared" si="0"/>
        <v>320.5</v>
      </c>
      <c r="P123" s="1322">
        <f t="shared" si="0"/>
        <v>1127</v>
      </c>
      <c r="Q123" s="1322">
        <f t="shared" si="0"/>
        <v>768.34999999999991</v>
      </c>
      <c r="R123" s="1322">
        <f t="shared" si="0"/>
        <v>6.4</v>
      </c>
      <c r="S123" s="1322">
        <f t="shared" si="0"/>
        <v>768</v>
      </c>
    </row>
    <row r="124" spans="7:19" ht="15" customHeight="1">
      <c r="G124" s="925"/>
      <c r="H124" s="906"/>
      <c r="I124" s="950"/>
      <c r="J124" s="906"/>
      <c r="N124" s="908"/>
      <c r="O124" s="908"/>
      <c r="P124" s="908"/>
      <c r="Q124" s="908"/>
      <c r="R124" s="908"/>
      <c r="S124" s="908"/>
    </row>
    <row r="125" spans="7:19" ht="15" customHeight="1">
      <c r="G125" s="915" t="s">
        <v>1261</v>
      </c>
      <c r="H125" s="267"/>
      <c r="I125" s="267"/>
      <c r="J125" s="267"/>
      <c r="K125" s="267"/>
      <c r="L125" s="267"/>
      <c r="M125" s="267"/>
      <c r="N125" s="908"/>
      <c r="O125" s="908"/>
      <c r="P125" s="908"/>
      <c r="Q125" s="908"/>
      <c r="R125" s="908"/>
      <c r="S125" s="908"/>
    </row>
    <row r="126" spans="7:19" ht="15" customHeight="1">
      <c r="G126" s="1330"/>
      <c r="H126" s="1071" t="s">
        <v>395</v>
      </c>
      <c r="I126" s="1071" t="s">
        <v>401</v>
      </c>
      <c r="J126" s="1071" t="s">
        <v>402</v>
      </c>
      <c r="K126" s="1071" t="s">
        <v>403</v>
      </c>
      <c r="L126" s="1071" t="s">
        <v>404</v>
      </c>
      <c r="M126" s="267"/>
      <c r="N126" s="908"/>
      <c r="O126" s="908"/>
      <c r="P126" s="908"/>
      <c r="Q126" s="908"/>
      <c r="R126" s="908"/>
      <c r="S126" s="908"/>
    </row>
    <row r="127" spans="7:19" ht="15" customHeight="1">
      <c r="G127" s="1020" t="s">
        <v>717</v>
      </c>
      <c r="H127" s="1073">
        <f>178.47+153.5+192.1+144.94+176.07+160.45+169.55+138.39+169.14+171.38+150.8+142.16</f>
        <v>1946.9499999999998</v>
      </c>
      <c r="I127" s="1073">
        <v>2066.84</v>
      </c>
      <c r="J127" s="1074">
        <v>1891.7122000000004</v>
      </c>
      <c r="K127" s="1075">
        <v>1903.848</v>
      </c>
      <c r="L127" s="1076">
        <v>805.69</v>
      </c>
      <c r="N127" s="908"/>
      <c r="O127" s="908"/>
      <c r="P127" s="908"/>
      <c r="Q127" s="908"/>
      <c r="R127" s="908"/>
      <c r="S127" s="908"/>
    </row>
    <row r="128" spans="7:19" ht="15" customHeight="1">
      <c r="G128" s="1020" t="s">
        <v>718</v>
      </c>
      <c r="H128" s="1073">
        <f>849.05+772.74+678.06+663.9+758.41+757.93+895.35+1094.53+710.73+1053.72+908.48+1052.14</f>
        <v>10195.039999999999</v>
      </c>
      <c r="I128" s="1073">
        <v>9743.3799999999992</v>
      </c>
      <c r="J128" s="1074">
        <v>11669.626</v>
      </c>
      <c r="K128" s="1075">
        <v>6305.0060000000003</v>
      </c>
      <c r="L128" s="1076">
        <v>2461.5100000000002</v>
      </c>
      <c r="N128" s="908"/>
      <c r="O128" s="908"/>
      <c r="P128" s="908"/>
      <c r="Q128" s="908"/>
      <c r="R128" s="908"/>
      <c r="S128" s="908"/>
    </row>
    <row r="129" spans="7:19" ht="15" customHeight="1">
      <c r="G129" s="1020" t="s">
        <v>719</v>
      </c>
      <c r="H129" s="1073">
        <f>40.1+74.23+77.08+50.88+73.78+68.75+74.59+77.74+80.96+66.95+63.58+56.17</f>
        <v>804.81000000000017</v>
      </c>
      <c r="I129" s="1073">
        <v>1038.9000000000001</v>
      </c>
      <c r="J129" s="1074">
        <v>964.71769999999992</v>
      </c>
      <c r="K129" s="1075">
        <v>904.14999999999986</v>
      </c>
      <c r="L129" s="1076">
        <v>125.04</v>
      </c>
      <c r="N129" s="908"/>
      <c r="O129" s="908"/>
      <c r="P129" s="908"/>
      <c r="Q129" s="908"/>
      <c r="R129" s="908"/>
      <c r="S129" s="908"/>
    </row>
    <row r="130" spans="7:19" ht="15" customHeight="1">
      <c r="G130" s="1020" t="s">
        <v>720</v>
      </c>
      <c r="H130" s="1073">
        <f>1649.62+1571.73+1883.84+1012.91+1646.45+1539.14+1372.62+1364.98+1747.53+1475.81+1573.76+1641.1</f>
        <v>18479.489999999994</v>
      </c>
      <c r="I130" s="1073">
        <v>19498.599999999999</v>
      </c>
      <c r="J130" s="1074">
        <v>15775.437819999999</v>
      </c>
      <c r="K130" s="1075">
        <v>17113.134000000009</v>
      </c>
      <c r="L130" s="1076">
        <v>10334.459999999999</v>
      </c>
      <c r="N130" s="908"/>
      <c r="O130" s="908"/>
      <c r="P130" s="908"/>
      <c r="Q130" s="908"/>
      <c r="R130" s="908"/>
      <c r="S130" s="908"/>
    </row>
    <row r="131" spans="7:19" ht="15" customHeight="1">
      <c r="G131" s="1020" t="s">
        <v>721</v>
      </c>
      <c r="H131" s="1073">
        <f>0+0+0+0+180+65.03+14.25+30+5.25+13.44+0+0</f>
        <v>307.96999999999997</v>
      </c>
      <c r="I131" s="1073">
        <v>310.14999999999998</v>
      </c>
      <c r="J131" s="1074">
        <v>244.14499999999998</v>
      </c>
      <c r="K131" s="1075">
        <v>381.52</v>
      </c>
      <c r="L131" s="1076">
        <v>484.37</v>
      </c>
      <c r="N131" s="908"/>
      <c r="O131" s="908"/>
      <c r="P131" s="908"/>
      <c r="Q131" s="908"/>
      <c r="R131" s="908"/>
      <c r="S131" s="908"/>
    </row>
    <row r="132" spans="7:19" ht="15" customHeight="1">
      <c r="G132" s="1012" t="s">
        <v>722</v>
      </c>
      <c r="H132" s="1077">
        <f>109.27+95.94+142.35+78.01+125.21+110.26+107.56+99.76+117.28+111.97+95.26+97.84</f>
        <v>1290.7099999999998</v>
      </c>
      <c r="I132" s="1077">
        <v>132.80000000000001</v>
      </c>
      <c r="J132" s="1078">
        <v>747.58447000000001</v>
      </c>
      <c r="K132" s="1079">
        <v>493.33700000000022</v>
      </c>
      <c r="L132" s="1080">
        <v>178.96</v>
      </c>
      <c r="N132" s="908"/>
      <c r="O132" s="908"/>
      <c r="P132" s="908"/>
      <c r="Q132" s="908"/>
      <c r="R132" s="908"/>
      <c r="S132" s="908"/>
    </row>
    <row r="133" spans="7:19" ht="15" customHeight="1">
      <c r="H133" s="1122"/>
      <c r="I133" s="1122"/>
      <c r="J133" s="1123"/>
      <c r="K133" s="1124"/>
      <c r="L133" s="1125"/>
      <c r="N133" s="908"/>
      <c r="O133" s="908"/>
      <c r="P133" s="908"/>
      <c r="Q133" s="908"/>
      <c r="R133" s="908"/>
      <c r="S133" s="908"/>
    </row>
    <row r="134" spans="7:19" ht="15" customHeight="1">
      <c r="G134" s="951" t="s">
        <v>939</v>
      </c>
      <c r="H134" s="907"/>
      <c r="I134" s="907"/>
      <c r="J134" s="907"/>
      <c r="K134" s="907"/>
      <c r="L134" s="907"/>
      <c r="M134" s="907"/>
      <c r="N134" s="907"/>
      <c r="O134" s="907"/>
      <c r="P134" s="907"/>
      <c r="Q134" s="907"/>
      <c r="R134" s="907"/>
      <c r="S134" s="907"/>
    </row>
    <row r="135" spans="7:19" ht="15" customHeight="1">
      <c r="G135" s="949" t="s">
        <v>1262</v>
      </c>
      <c r="H135" s="907"/>
      <c r="I135" s="907"/>
      <c r="J135" s="907"/>
      <c r="K135" s="907"/>
      <c r="L135" s="907"/>
      <c r="M135" s="907"/>
      <c r="N135" s="907"/>
      <c r="O135" s="907"/>
      <c r="P135" s="907"/>
      <c r="Q135" s="907"/>
      <c r="R135" s="907"/>
      <c r="S135" s="907"/>
    </row>
    <row r="136" spans="7:19" ht="15" customHeight="1">
      <c r="G136" s="1326"/>
      <c r="H136" s="1612" t="s">
        <v>395</v>
      </c>
      <c r="I136" s="1613"/>
      <c r="J136" s="1614"/>
      <c r="K136" s="1613" t="s">
        <v>401</v>
      </c>
      <c r="L136" s="1613"/>
      <c r="M136" s="1613"/>
      <c r="N136" s="1612" t="s">
        <v>402</v>
      </c>
      <c r="O136" s="1613"/>
      <c r="P136" s="1614"/>
      <c r="Q136" s="1613" t="s">
        <v>403</v>
      </c>
      <c r="R136" s="1613"/>
      <c r="S136" s="1614"/>
    </row>
    <row r="137" spans="7:19" ht="15" customHeight="1">
      <c r="G137" s="1327"/>
      <c r="H137" s="1323" t="s">
        <v>938</v>
      </c>
      <c r="I137" s="1324" t="s">
        <v>944</v>
      </c>
      <c r="J137" s="1325" t="s">
        <v>400</v>
      </c>
      <c r="K137" s="1323" t="s">
        <v>938</v>
      </c>
      <c r="L137" s="1324" t="s">
        <v>944</v>
      </c>
      <c r="M137" s="1324" t="s">
        <v>400</v>
      </c>
      <c r="N137" s="1323" t="s">
        <v>938</v>
      </c>
      <c r="O137" s="1324" t="s">
        <v>944</v>
      </c>
      <c r="P137" s="1325" t="s">
        <v>400</v>
      </c>
      <c r="Q137" s="1323" t="s">
        <v>938</v>
      </c>
      <c r="R137" s="1324" t="s">
        <v>944</v>
      </c>
      <c r="S137" s="1325" t="s">
        <v>400</v>
      </c>
    </row>
    <row r="138" spans="7:19" ht="15" customHeight="1">
      <c r="G138" s="1081" t="s">
        <v>1350</v>
      </c>
      <c r="H138" s="1088">
        <v>0</v>
      </c>
      <c r="I138" s="1082">
        <v>0</v>
      </c>
      <c r="J138" s="1083">
        <f>SUM(H138:I138)</f>
        <v>0</v>
      </c>
      <c r="K138" s="1082">
        <v>0</v>
      </c>
      <c r="L138" s="1082">
        <v>21.7</v>
      </c>
      <c r="M138" s="1082">
        <f>SUM(K138:L138)</f>
        <v>21.7</v>
      </c>
      <c r="N138" s="1091">
        <v>0</v>
      </c>
      <c r="O138" s="1082">
        <v>9.52</v>
      </c>
      <c r="P138" s="1083">
        <f>SUM(N138:O138)</f>
        <v>9.52</v>
      </c>
      <c r="Q138" s="1082">
        <v>0</v>
      </c>
      <c r="R138" s="1082">
        <v>6.4</v>
      </c>
      <c r="S138" s="1083">
        <f>SUM(Q138:R138)</f>
        <v>6.4</v>
      </c>
    </row>
    <row r="139" spans="7:19" ht="15" customHeight="1">
      <c r="G139" s="1081" t="s">
        <v>1351</v>
      </c>
      <c r="H139" s="1089">
        <v>0</v>
      </c>
      <c r="I139" s="909">
        <v>371</v>
      </c>
      <c r="J139" s="1084">
        <f>SUM(H139:I139)</f>
        <v>371</v>
      </c>
      <c r="K139" s="909">
        <v>0</v>
      </c>
      <c r="L139" s="909">
        <v>242</v>
      </c>
      <c r="M139" s="909">
        <f>SUM(K139:L139)</f>
        <v>242</v>
      </c>
      <c r="N139" s="1092">
        <v>0</v>
      </c>
      <c r="O139" s="909">
        <v>311</v>
      </c>
      <c r="P139" s="1084">
        <f>SUM(N139:O139)</f>
        <v>311</v>
      </c>
      <c r="Q139" s="909">
        <v>0</v>
      </c>
      <c r="R139" s="909">
        <v>53.36</v>
      </c>
      <c r="S139" s="1084">
        <f>SUM(Q139:R139)</f>
        <v>53.36</v>
      </c>
    </row>
    <row r="140" spans="7:19" ht="15" customHeight="1">
      <c r="G140" s="1085" t="s">
        <v>400</v>
      </c>
      <c r="H140" s="1090">
        <f t="shared" ref="H140:S140" si="1">SUM(H139,H138)</f>
        <v>0</v>
      </c>
      <c r="I140" s="1086">
        <f t="shared" si="1"/>
        <v>371</v>
      </c>
      <c r="J140" s="1401">
        <f t="shared" si="1"/>
        <v>371</v>
      </c>
      <c r="K140" s="1086">
        <f t="shared" si="1"/>
        <v>0</v>
      </c>
      <c r="L140" s="1086">
        <f t="shared" si="1"/>
        <v>263.7</v>
      </c>
      <c r="M140" s="1086">
        <f t="shared" si="1"/>
        <v>263.7</v>
      </c>
      <c r="N140" s="1093">
        <f t="shared" si="1"/>
        <v>0</v>
      </c>
      <c r="O140" s="1086">
        <f t="shared" si="1"/>
        <v>320.52</v>
      </c>
      <c r="P140" s="1087">
        <f t="shared" si="1"/>
        <v>320.52</v>
      </c>
      <c r="Q140" s="1086">
        <f t="shared" si="1"/>
        <v>0</v>
      </c>
      <c r="R140" s="1086">
        <f t="shared" si="1"/>
        <v>59.76</v>
      </c>
      <c r="S140" s="1087">
        <f t="shared" si="1"/>
        <v>59.76</v>
      </c>
    </row>
    <row r="141" spans="7:19" ht="15" customHeight="1">
      <c r="G141" s="840"/>
      <c r="H141" s="908"/>
      <c r="I141" s="908"/>
      <c r="J141" s="908"/>
      <c r="K141" s="907"/>
      <c r="L141" s="907"/>
      <c r="M141" s="907"/>
      <c r="N141" s="907"/>
      <c r="O141" s="907"/>
      <c r="P141" s="907"/>
      <c r="Q141" s="907"/>
      <c r="R141" s="907"/>
      <c r="S141" s="907"/>
    </row>
    <row r="142" spans="7:19" ht="15" customHeight="1">
      <c r="G142" s="951" t="s">
        <v>940</v>
      </c>
      <c r="H142" s="907"/>
      <c r="I142" s="907"/>
      <c r="J142" s="907"/>
      <c r="K142" s="907"/>
      <c r="L142" s="907"/>
      <c r="M142" s="907"/>
      <c r="N142" s="907"/>
      <c r="O142" s="907"/>
      <c r="P142" s="907"/>
      <c r="Q142" s="907"/>
      <c r="R142" s="907"/>
      <c r="S142" s="907"/>
    </row>
    <row r="143" spans="7:19" ht="15" customHeight="1">
      <c r="G143" s="949" t="s">
        <v>1263</v>
      </c>
      <c r="H143" s="907"/>
      <c r="I143" s="907"/>
      <c r="J143" s="907"/>
      <c r="K143" s="907"/>
      <c r="L143" s="907"/>
      <c r="M143" s="907"/>
      <c r="N143" s="907"/>
      <c r="O143" s="907"/>
      <c r="P143" s="907"/>
      <c r="Q143" s="907"/>
      <c r="R143" s="907"/>
      <c r="S143" s="907"/>
    </row>
    <row r="144" spans="7:19" ht="15" customHeight="1">
      <c r="G144" s="1328"/>
      <c r="H144" s="1612" t="s">
        <v>395</v>
      </c>
      <c r="I144" s="1613"/>
      <c r="J144" s="1614"/>
      <c r="K144" s="1613" t="s">
        <v>401</v>
      </c>
      <c r="L144" s="1613"/>
      <c r="M144" s="1613"/>
      <c r="N144" s="1612" t="s">
        <v>402</v>
      </c>
      <c r="O144" s="1613"/>
      <c r="P144" s="1614"/>
      <c r="Q144" s="1613" t="s">
        <v>403</v>
      </c>
      <c r="R144" s="1613"/>
      <c r="S144" s="1614"/>
    </row>
    <row r="145" spans="7:19" ht="15" customHeight="1">
      <c r="G145" s="1329"/>
      <c r="H145" s="1323" t="s">
        <v>938</v>
      </c>
      <c r="I145" s="1324" t="s">
        <v>944</v>
      </c>
      <c r="J145" s="1325" t="s">
        <v>400</v>
      </c>
      <c r="K145" s="1323" t="s">
        <v>938</v>
      </c>
      <c r="L145" s="1324" t="s">
        <v>944</v>
      </c>
      <c r="M145" s="1324" t="s">
        <v>400</v>
      </c>
      <c r="N145" s="1323" t="s">
        <v>938</v>
      </c>
      <c r="O145" s="1324" t="s">
        <v>944</v>
      </c>
      <c r="P145" s="1325" t="s">
        <v>400</v>
      </c>
      <c r="Q145" s="1323" t="s">
        <v>938</v>
      </c>
      <c r="R145" s="1324" t="s">
        <v>944</v>
      </c>
      <c r="S145" s="1325" t="s">
        <v>400</v>
      </c>
    </row>
    <row r="146" spans="7:19" ht="15" customHeight="1">
      <c r="G146" s="1081" t="s">
        <v>1352</v>
      </c>
      <c r="H146" s="1320">
        <v>0</v>
      </c>
      <c r="I146" s="1335">
        <v>316</v>
      </c>
      <c r="J146" s="1335">
        <f>SUM(H146:I146)</f>
        <v>316</v>
      </c>
      <c r="K146" s="1320">
        <v>0</v>
      </c>
      <c r="L146" s="1335">
        <v>380</v>
      </c>
      <c r="M146" s="1335">
        <f>SUM(K146:L146)</f>
        <v>380</v>
      </c>
      <c r="N146" s="1320">
        <v>0</v>
      </c>
      <c r="O146" s="1335">
        <v>340</v>
      </c>
      <c r="P146" s="1335">
        <f>SUM(N146:O146)</f>
        <v>340</v>
      </c>
      <c r="Q146" s="1320">
        <v>0</v>
      </c>
      <c r="R146" s="1335">
        <v>220.95</v>
      </c>
      <c r="S146" s="1335">
        <f>SUM(Q146:R146)</f>
        <v>220.95</v>
      </c>
    </row>
    <row r="147" spans="7:19" ht="15" customHeight="1">
      <c r="G147" s="1081" t="s">
        <v>1353</v>
      </c>
      <c r="H147" s="1334">
        <v>830</v>
      </c>
      <c r="I147" s="1336">
        <v>0</v>
      </c>
      <c r="J147" s="1334">
        <f>SUM(H147:I147)</f>
        <v>830</v>
      </c>
      <c r="K147" s="1334">
        <v>693</v>
      </c>
      <c r="L147" s="1336">
        <v>0</v>
      </c>
      <c r="M147" s="1334">
        <f>SUM(K147:L147)</f>
        <v>693</v>
      </c>
      <c r="N147" s="1334">
        <v>787</v>
      </c>
      <c r="O147" s="1336">
        <v>0</v>
      </c>
      <c r="P147" s="1334">
        <f>SUM(N147:O147)</f>
        <v>787</v>
      </c>
      <c r="Q147" s="1334">
        <v>547.4</v>
      </c>
      <c r="R147" s="1336">
        <v>0</v>
      </c>
      <c r="S147" s="1334">
        <f>SUM(Q147:R147)</f>
        <v>547.4</v>
      </c>
    </row>
    <row r="148" spans="7:19" ht="15" customHeight="1">
      <c r="G148" s="1085" t="s">
        <v>400</v>
      </c>
      <c r="H148" s="1337">
        <f>SUM(H147,H146)</f>
        <v>830</v>
      </c>
      <c r="I148" s="1337">
        <f>SUM(I147,I146)</f>
        <v>316</v>
      </c>
      <c r="J148" s="1402">
        <f>SUM(J146+J147)</f>
        <v>1146</v>
      </c>
      <c r="K148" s="1337">
        <f>SUM(K147,K146)</f>
        <v>693</v>
      </c>
      <c r="L148" s="1337">
        <f>SUM(L147,L146)</f>
        <v>380</v>
      </c>
      <c r="M148" s="1337">
        <f>SUM(M146+M147)</f>
        <v>1073</v>
      </c>
      <c r="N148" s="1337">
        <f>SUM(N147,N146)</f>
        <v>787</v>
      </c>
      <c r="O148" s="1337">
        <f>SUM(O147,O146)</f>
        <v>340</v>
      </c>
      <c r="P148" s="1337">
        <f>SUM(P146+P147)</f>
        <v>1127</v>
      </c>
      <c r="Q148" s="1337">
        <f>SUM(Q147,Q146)</f>
        <v>547.4</v>
      </c>
      <c r="R148" s="1337">
        <f>SUM(R147,R146)</f>
        <v>220.95</v>
      </c>
      <c r="S148" s="1337">
        <f>SUM(S146+S147)</f>
        <v>768.34999999999991</v>
      </c>
    </row>
    <row r="149" spans="7:19" ht="15" customHeight="1">
      <c r="G149" s="840"/>
      <c r="H149" s="952"/>
      <c r="I149" s="952"/>
      <c r="J149" s="952"/>
      <c r="K149" s="952"/>
      <c r="L149" s="952"/>
      <c r="M149" s="952"/>
      <c r="N149" s="952"/>
      <c r="O149" s="952"/>
      <c r="P149" s="952"/>
      <c r="Q149" s="952"/>
      <c r="R149" s="952"/>
      <c r="S149" s="952"/>
    </row>
    <row r="150" spans="7:19" ht="15" customHeight="1">
      <c r="G150" s="949" t="s">
        <v>1264</v>
      </c>
      <c r="H150" s="906"/>
      <c r="I150" s="906"/>
      <c r="J150" s="906"/>
    </row>
    <row r="151" spans="7:19" ht="15" customHeight="1">
      <c r="G151" s="1094"/>
      <c r="H151" s="1071" t="s">
        <v>395</v>
      </c>
      <c r="I151" s="1071" t="s">
        <v>401</v>
      </c>
      <c r="J151" s="1071" t="s">
        <v>402</v>
      </c>
      <c r="K151" s="1071" t="s">
        <v>403</v>
      </c>
    </row>
    <row r="152" spans="7:19" ht="15" customHeight="1">
      <c r="G152" s="1095" t="s">
        <v>679</v>
      </c>
      <c r="H152" s="1403">
        <f>H123/H180</f>
        <v>4.7114142317630694E-3</v>
      </c>
      <c r="I152" s="1096">
        <f>K123/I180</f>
        <v>3.4800903870051201E-3</v>
      </c>
      <c r="J152" s="1096">
        <f>N123/J180</f>
        <v>5.8694920273071318E-3</v>
      </c>
      <c r="K152" s="1096">
        <f>Q123/K180</f>
        <v>2.9761051697892497E-3</v>
      </c>
      <c r="L152" s="954"/>
    </row>
    <row r="153" spans="7:19" ht="15" customHeight="1">
      <c r="G153" s="1095" t="s">
        <v>682</v>
      </c>
      <c r="H153" s="1403">
        <f>H123/H181</f>
        <v>1.6161818476250544E-4</v>
      </c>
      <c r="I153" s="1096">
        <f>K123/I181</f>
        <v>1.2352388952023322E-4</v>
      </c>
      <c r="J153" s="1097">
        <f>N123/J181</f>
        <v>1.7147302357833037E-4</v>
      </c>
      <c r="K153" s="1097">
        <f>Q123/K181</f>
        <v>9.4763495180116611E-5</v>
      </c>
      <c r="L153" s="954"/>
    </row>
    <row r="154" spans="7:19" ht="15" customHeight="1">
      <c r="G154" s="1095" t="s">
        <v>681</v>
      </c>
      <c r="H154" s="1403">
        <f>H123/H182</f>
        <v>1.8669340020985471E-4</v>
      </c>
      <c r="I154" s="1096">
        <f>K123/I182</f>
        <v>1.104145638322223E-4</v>
      </c>
      <c r="J154" s="1097">
        <f>N123/J182</f>
        <v>1.4044292222995018E-4</v>
      </c>
      <c r="K154" s="1097">
        <f>Q123/K182</f>
        <v>9.4998763600395643E-5</v>
      </c>
      <c r="L154" s="956"/>
    </row>
    <row r="155" spans="7:19" ht="15" customHeight="1">
      <c r="G155" s="1098" t="s">
        <v>949</v>
      </c>
      <c r="H155" s="1404">
        <f>H123/H183</f>
        <v>4.3183470039475017E-5</v>
      </c>
      <c r="I155" s="1099">
        <f>K123/I183</f>
        <v>2.9488047901731497E-5</v>
      </c>
      <c r="J155" s="1099">
        <f>N123/J183</f>
        <v>3.6720290914292731E-5</v>
      </c>
      <c r="K155" s="1099">
        <f>Q123/K183</f>
        <v>2.905211553191063E-5</v>
      </c>
      <c r="L155" s="958"/>
    </row>
    <row r="156" spans="7:19" ht="15" customHeight="1">
      <c r="G156" s="953"/>
      <c r="H156" s="957"/>
      <c r="I156" s="955"/>
      <c r="J156" s="955"/>
      <c r="K156" s="955"/>
      <c r="L156" s="958"/>
    </row>
    <row r="157" spans="7:19" ht="15" customHeight="1">
      <c r="G157" s="953"/>
      <c r="H157" s="957"/>
      <c r="I157" s="955"/>
      <c r="J157" s="955"/>
      <c r="K157" s="955"/>
      <c r="L157" s="958"/>
    </row>
    <row r="158" spans="7:19" ht="15" customHeight="1">
      <c r="G158" s="913" t="s">
        <v>442</v>
      </c>
      <c r="H158" s="922" t="s">
        <v>395</v>
      </c>
      <c r="I158" s="922" t="s">
        <v>401</v>
      </c>
      <c r="J158" s="922" t="s">
        <v>402</v>
      </c>
      <c r="K158" s="922" t="s">
        <v>403</v>
      </c>
      <c r="L158" s="958"/>
    </row>
    <row r="159" spans="7:19" ht="15" customHeight="1">
      <c r="G159" s="914" t="s">
        <v>1142</v>
      </c>
      <c r="H159" s="420"/>
      <c r="I159" s="420"/>
      <c r="J159" s="420"/>
      <c r="K159" s="420"/>
      <c r="L159" s="958"/>
    </row>
    <row r="160" spans="7:19" ht="15" customHeight="1">
      <c r="G160" s="915" t="s">
        <v>1265</v>
      </c>
      <c r="H160" s="915"/>
      <c r="I160" s="915"/>
      <c r="J160" s="915"/>
      <c r="K160" s="915"/>
      <c r="L160" s="959"/>
    </row>
    <row r="161" spans="7:12" ht="15" customHeight="1">
      <c r="G161" s="1014" t="s">
        <v>958</v>
      </c>
      <c r="H161" s="1405">
        <v>3736725</v>
      </c>
      <c r="I161" s="1046">
        <v>3516924</v>
      </c>
      <c r="J161" s="1046">
        <v>3421091</v>
      </c>
      <c r="K161" s="1046">
        <v>3097564</v>
      </c>
      <c r="L161" s="958"/>
    </row>
    <row r="162" spans="7:12" ht="15" customHeight="1">
      <c r="H162" s="1126"/>
      <c r="I162" s="1119"/>
      <c r="J162" s="1119"/>
      <c r="K162" s="1119"/>
      <c r="L162" s="958"/>
    </row>
    <row r="163" spans="7:12" ht="15" customHeight="1">
      <c r="G163" s="915" t="s">
        <v>1266</v>
      </c>
      <c r="H163" s="906"/>
      <c r="I163" s="906"/>
      <c r="J163" s="906"/>
      <c r="K163" s="960"/>
      <c r="L163" s="958"/>
    </row>
    <row r="164" spans="7:12" ht="15" customHeight="1">
      <c r="G164" s="1100" t="s">
        <v>959</v>
      </c>
      <c r="H164" s="1009"/>
      <c r="I164" s="1009"/>
      <c r="J164" s="1009"/>
      <c r="K164" s="1072"/>
      <c r="L164" s="958"/>
    </row>
    <row r="165" spans="7:12" ht="15" customHeight="1">
      <c r="G165" s="1018" t="s">
        <v>748</v>
      </c>
      <c r="H165" s="1050">
        <v>98945</v>
      </c>
      <c r="I165" s="1050">
        <v>49104</v>
      </c>
      <c r="J165" s="1338">
        <v>0</v>
      </c>
      <c r="K165" s="1338">
        <v>0</v>
      </c>
      <c r="L165" s="958"/>
    </row>
    <row r="166" spans="7:12" ht="15" customHeight="1">
      <c r="G166" s="1101" t="s">
        <v>960</v>
      </c>
      <c r="H166" s="1049"/>
      <c r="I166" s="1050"/>
      <c r="J166" s="1338"/>
      <c r="K166" s="1338"/>
      <c r="L166" s="958"/>
    </row>
    <row r="167" spans="7:12" ht="15" customHeight="1">
      <c r="G167" s="1018" t="s">
        <v>732</v>
      </c>
      <c r="H167" s="1339">
        <f>949051+3780</f>
        <v>952831</v>
      </c>
      <c r="I167" s="1050">
        <f>875098+5966</f>
        <v>881064</v>
      </c>
      <c r="J167" s="1050">
        <v>895184</v>
      </c>
      <c r="K167" s="1050">
        <v>612735</v>
      </c>
      <c r="L167" s="958"/>
    </row>
    <row r="168" spans="7:12" ht="15" customHeight="1">
      <c r="G168" s="1018" t="s">
        <v>665</v>
      </c>
      <c r="H168" s="1049">
        <v>374</v>
      </c>
      <c r="I168" s="1050">
        <v>354</v>
      </c>
      <c r="J168" s="1050">
        <v>342</v>
      </c>
      <c r="K168" s="1050">
        <v>292</v>
      </c>
      <c r="L168" s="958"/>
    </row>
    <row r="169" spans="7:12" ht="15" customHeight="1">
      <c r="G169" s="1018" t="s">
        <v>666</v>
      </c>
      <c r="H169" s="1050">
        <f>2649953+34581</f>
        <v>2684534</v>
      </c>
      <c r="I169" s="1050">
        <v>2561711</v>
      </c>
      <c r="J169" s="1050">
        <v>2525537</v>
      </c>
      <c r="K169" s="1050">
        <v>2484506</v>
      </c>
      <c r="L169" s="958"/>
    </row>
    <row r="170" spans="7:12" ht="15" customHeight="1">
      <c r="G170" s="1021" t="s">
        <v>589</v>
      </c>
      <c r="H170" s="1060">
        <v>40</v>
      </c>
      <c r="I170" s="1060">
        <v>32</v>
      </c>
      <c r="J170" s="1059">
        <v>28</v>
      </c>
      <c r="K170" s="1059">
        <v>31</v>
      </c>
      <c r="L170" s="958"/>
    </row>
    <row r="171" spans="7:12" ht="15" customHeight="1">
      <c r="G171" s="925"/>
      <c r="H171" s="906"/>
      <c r="I171" s="906"/>
      <c r="J171" s="1119"/>
      <c r="K171" s="1119"/>
      <c r="L171" s="958"/>
    </row>
    <row r="172" spans="7:12" ht="15" customHeight="1">
      <c r="G172" s="962" t="s">
        <v>749</v>
      </c>
      <c r="H172" s="963"/>
      <c r="I172" s="963"/>
      <c r="J172" s="963"/>
      <c r="K172" s="964"/>
      <c r="L172" s="958"/>
    </row>
    <row r="173" spans="7:12" ht="15" customHeight="1">
      <c r="G173" s="965" t="s">
        <v>1267</v>
      </c>
      <c r="H173" s="963"/>
      <c r="I173" s="963"/>
      <c r="J173" s="963"/>
      <c r="K173" s="964"/>
      <c r="L173" s="958"/>
    </row>
    <row r="174" spans="7:12" ht="15" customHeight="1">
      <c r="G174" s="1102" t="s">
        <v>953</v>
      </c>
      <c r="H174" s="1406">
        <f>H161/H180</f>
        <v>11.605312686344663</v>
      </c>
      <c r="I174" s="1103">
        <f>I161/I180</f>
        <v>11.177363839477255</v>
      </c>
      <c r="J174" s="1103">
        <f>J161/J180</f>
        <v>13.877032722316644</v>
      </c>
      <c r="K174" s="1103">
        <f>K161/K180</f>
        <v>11.998016833673544</v>
      </c>
      <c r="L174" s="958"/>
    </row>
    <row r="175" spans="7:12" ht="15" customHeight="1">
      <c r="G175" s="1095" t="s">
        <v>954</v>
      </c>
      <c r="H175" s="1407">
        <f>H161/H181</f>
        <v>0.3981033035310963</v>
      </c>
      <c r="I175" s="1104">
        <f>I161/I181</f>
        <v>0.39673436678270013</v>
      </c>
      <c r="J175" s="1104">
        <f>J161/J181</f>
        <v>0.40540761417181326</v>
      </c>
      <c r="K175" s="1104">
        <f>K161/K181</f>
        <v>0.38203421771862145</v>
      </c>
      <c r="L175" s="958"/>
    </row>
    <row r="176" spans="7:12" ht="15" customHeight="1">
      <c r="G176" s="1095" t="s">
        <v>956</v>
      </c>
      <c r="H176" s="1407">
        <f>H161/H182</f>
        <v>0.45986941061250447</v>
      </c>
      <c r="I176" s="1104">
        <f>I161/I182</f>
        <v>0.3546297986219859</v>
      </c>
      <c r="J176" s="1104">
        <f>J161/J182</f>
        <v>0.33204424136460436</v>
      </c>
      <c r="K176" s="1104">
        <f>K161/K182</f>
        <v>0.38298269040553906</v>
      </c>
      <c r="L176" s="958"/>
    </row>
    <row r="177" spans="7:12" ht="15" customHeight="1">
      <c r="G177" s="1098" t="s">
        <v>957</v>
      </c>
      <c r="H177" s="1408">
        <f>H161/H183</f>
        <v>0.10637096379911488</v>
      </c>
      <c r="I177" s="1105">
        <f>I161/I183</f>
        <v>9.4709793039953555E-2</v>
      </c>
      <c r="J177" s="1105">
        <f>J161/J183</f>
        <v>8.6816487052017027E-2</v>
      </c>
      <c r="K177" s="1105">
        <f>K161/K183</f>
        <v>0.11712212819091199</v>
      </c>
      <c r="L177" s="958"/>
    </row>
    <row r="178" spans="7:12" ht="15" customHeight="1">
      <c r="L178" s="958"/>
    </row>
    <row r="179" spans="7:12" ht="15" customHeight="1">
      <c r="G179" s="942" t="s">
        <v>1268</v>
      </c>
      <c r="H179" s="966"/>
      <c r="I179" s="967"/>
      <c r="J179" s="967"/>
      <c r="K179" s="967"/>
      <c r="L179" s="958"/>
    </row>
    <row r="180" spans="7:12" ht="15" customHeight="1">
      <c r="G180" s="1102" t="s">
        <v>679</v>
      </c>
      <c r="H180" s="1340">
        <v>321984</v>
      </c>
      <c r="I180" s="1053">
        <v>314647</v>
      </c>
      <c r="J180" s="1053">
        <v>246529</v>
      </c>
      <c r="K180" s="1053">
        <v>258173</v>
      </c>
      <c r="L180" s="958"/>
    </row>
    <row r="181" spans="7:12" ht="15" customHeight="1">
      <c r="G181" s="1095" t="s">
        <v>682</v>
      </c>
      <c r="H181" s="1050">
        <v>9386320</v>
      </c>
      <c r="I181" s="1050">
        <v>8864682</v>
      </c>
      <c r="J181" s="1050">
        <v>8438645.1571433209</v>
      </c>
      <c r="K181" s="1050">
        <v>8108080</v>
      </c>
      <c r="L181" s="958"/>
    </row>
    <row r="182" spans="7:12" ht="15" customHeight="1">
      <c r="G182" s="1095" t="s">
        <v>681</v>
      </c>
      <c r="H182" s="1050">
        <v>8125622</v>
      </c>
      <c r="I182" s="1050">
        <v>9917170</v>
      </c>
      <c r="J182" s="1050">
        <v>10303118</v>
      </c>
      <c r="K182" s="1050">
        <v>8088000</v>
      </c>
      <c r="L182" s="958"/>
    </row>
    <row r="183" spans="7:12" ht="15" customHeight="1">
      <c r="G183" s="1098" t="s">
        <v>949</v>
      </c>
      <c r="H183" s="1341">
        <v>35129182.5</v>
      </c>
      <c r="I183" s="1059">
        <v>37133689</v>
      </c>
      <c r="J183" s="1059">
        <v>39406005.888607502</v>
      </c>
      <c r="K183" s="1059">
        <v>26447299.48</v>
      </c>
      <c r="L183" s="958"/>
    </row>
    <row r="184" spans="7:12" ht="15" customHeight="1">
      <c r="G184" s="953"/>
      <c r="H184" s="957"/>
      <c r="I184" s="955"/>
      <c r="J184" s="955"/>
      <c r="K184" s="955"/>
      <c r="L184" s="958"/>
    </row>
    <row r="185" spans="7:12" ht="15" customHeight="1">
      <c r="H185" s="906"/>
      <c r="I185" s="906"/>
      <c r="J185" s="906"/>
    </row>
    <row r="186" spans="7:12" ht="15" customHeight="1">
      <c r="G186" s="913" t="s">
        <v>1170</v>
      </c>
      <c r="H186" s="922" t="s">
        <v>395</v>
      </c>
      <c r="I186" s="922" t="s">
        <v>401</v>
      </c>
      <c r="J186" s="922" t="s">
        <v>402</v>
      </c>
      <c r="K186" s="922" t="s">
        <v>403</v>
      </c>
      <c r="L186" s="922" t="s">
        <v>404</v>
      </c>
    </row>
    <row r="187" spans="7:12" ht="15" customHeight="1">
      <c r="G187" s="968" t="s">
        <v>1143</v>
      </c>
      <c r="H187" s="914"/>
      <c r="I187" s="915"/>
      <c r="J187" s="914"/>
      <c r="K187" s="914"/>
      <c r="L187" s="914"/>
    </row>
    <row r="188" spans="7:12" ht="15" customHeight="1">
      <c r="G188" s="942" t="s">
        <v>1269</v>
      </c>
      <c r="H188" s="920"/>
      <c r="I188" s="906"/>
      <c r="J188" s="920"/>
      <c r="K188" s="920"/>
      <c r="L188" s="920"/>
    </row>
    <row r="189" spans="7:12" ht="15" customHeight="1">
      <c r="G189" s="1106" t="s">
        <v>723</v>
      </c>
      <c r="H189" s="1409">
        <v>205247</v>
      </c>
      <c r="I189" s="1053">
        <v>195149</v>
      </c>
      <c r="J189" s="1053">
        <v>193005</v>
      </c>
      <c r="K189" s="1053">
        <v>171060</v>
      </c>
      <c r="L189" s="1053">
        <v>70114</v>
      </c>
    </row>
    <row r="190" spans="7:12" ht="15" customHeight="1">
      <c r="G190" s="1107" t="s">
        <v>724</v>
      </c>
      <c r="H190" s="1410">
        <v>0</v>
      </c>
      <c r="I190" s="1049">
        <v>0</v>
      </c>
      <c r="J190" s="1049">
        <v>0</v>
      </c>
      <c r="K190" s="1049">
        <v>0</v>
      </c>
      <c r="L190" s="1049">
        <v>0</v>
      </c>
    </row>
    <row r="191" spans="7:12" ht="15" customHeight="1">
      <c r="G191" s="1108" t="s">
        <v>725</v>
      </c>
      <c r="H191" s="1394">
        <v>2681.3553863000002</v>
      </c>
      <c r="I191" s="1059">
        <f>1167*2</f>
        <v>2334</v>
      </c>
      <c r="J191" s="1059">
        <v>2197</v>
      </c>
      <c r="K191" s="1060" t="s">
        <v>434</v>
      </c>
      <c r="L191" s="1060" t="s">
        <v>434</v>
      </c>
    </row>
    <row r="192" spans="7:12" ht="15" customHeight="1">
      <c r="G192" s="1127"/>
      <c r="H192" s="1119"/>
      <c r="I192" s="1119"/>
      <c r="J192" s="1119"/>
      <c r="K192" s="926"/>
      <c r="L192" s="926"/>
    </row>
    <row r="193" spans="7:13" ht="15" customHeight="1">
      <c r="G193" s="942" t="s">
        <v>1270</v>
      </c>
      <c r="H193" s="915"/>
      <c r="I193" s="915"/>
      <c r="J193" s="915"/>
      <c r="K193" s="915"/>
      <c r="L193" s="915"/>
    </row>
    <row r="194" spans="7:13" ht="15" customHeight="1">
      <c r="G194" s="1106" t="s">
        <v>730</v>
      </c>
      <c r="H194" s="1411">
        <v>205247</v>
      </c>
      <c r="I194" s="1053">
        <v>195149</v>
      </c>
      <c r="J194" s="1342">
        <f>+J189</f>
        <v>193005</v>
      </c>
      <c r="K194" s="1342">
        <f>+K189</f>
        <v>171060</v>
      </c>
      <c r="L194" s="1342">
        <f>+L189</f>
        <v>70114</v>
      </c>
    </row>
    <row r="195" spans="7:13" ht="15" customHeight="1">
      <c r="G195" s="1109" t="s">
        <v>731</v>
      </c>
      <c r="H195" s="1341">
        <f>+H194/2</f>
        <v>102623.5</v>
      </c>
      <c r="I195" s="1059">
        <f>+I194/2</f>
        <v>97574.5</v>
      </c>
      <c r="J195" s="1059">
        <f>+J194/2</f>
        <v>96502.5</v>
      </c>
      <c r="K195" s="1059">
        <f>+K194/2</f>
        <v>85530</v>
      </c>
      <c r="L195" s="1059">
        <f>+L194/2</f>
        <v>35057</v>
      </c>
    </row>
    <row r="196" spans="7:13" ht="15" customHeight="1">
      <c r="G196" s="945"/>
      <c r="H196" s="917"/>
      <c r="I196" s="927"/>
      <c r="J196" s="927"/>
      <c r="K196" s="927"/>
      <c r="L196" s="927"/>
    </row>
    <row r="197" spans="7:13" ht="15" customHeight="1">
      <c r="G197" s="968" t="s">
        <v>1144</v>
      </c>
      <c r="H197" s="906"/>
      <c r="I197" s="920"/>
      <c r="J197" s="906"/>
      <c r="K197" s="920"/>
      <c r="M197" s="920"/>
    </row>
    <row r="198" spans="7:13" ht="15" customHeight="1">
      <c r="G198" s="942" t="s">
        <v>1271</v>
      </c>
      <c r="H198" s="906"/>
      <c r="I198" s="920"/>
      <c r="J198" s="906"/>
      <c r="K198" s="920"/>
      <c r="M198" s="920"/>
    </row>
    <row r="199" spans="7:13" ht="15" customHeight="1">
      <c r="G199" s="1106" t="s">
        <v>726</v>
      </c>
      <c r="H199" s="1053">
        <v>1313.8734293800001</v>
      </c>
      <c r="I199" s="1053">
        <f>319913*2</f>
        <v>639826</v>
      </c>
      <c r="J199" s="1053">
        <f>326992*2</f>
        <v>653984</v>
      </c>
      <c r="K199" s="1053">
        <f>237172*2</f>
        <v>474344</v>
      </c>
    </row>
    <row r="200" spans="7:13" ht="15" customHeight="1">
      <c r="G200" s="1107" t="s">
        <v>727</v>
      </c>
      <c r="H200" s="1050">
        <v>404.83012960000002</v>
      </c>
      <c r="I200" s="1050">
        <f>462*2</f>
        <v>924</v>
      </c>
      <c r="J200" s="1050">
        <f>460*2</f>
        <v>920</v>
      </c>
      <c r="K200" s="1050">
        <f>392*2</f>
        <v>784</v>
      </c>
    </row>
    <row r="201" spans="7:13" ht="15" customHeight="1">
      <c r="G201" s="1108" t="s">
        <v>728</v>
      </c>
      <c r="H201" s="1341">
        <f>129997*2</f>
        <v>259994</v>
      </c>
      <c r="I201" s="1059">
        <f>120888*2</f>
        <v>241776</v>
      </c>
      <c r="J201" s="1059">
        <f>124883*2</f>
        <v>249766</v>
      </c>
      <c r="K201" s="1059">
        <f>86383*2</f>
        <v>172766</v>
      </c>
    </row>
    <row r="202" spans="7:13" ht="15" customHeight="1">
      <c r="G202" s="1609" t="s">
        <v>729</v>
      </c>
      <c r="H202" s="1610"/>
      <c r="I202" s="1610"/>
      <c r="J202" s="1610"/>
      <c r="K202" s="1610"/>
      <c r="L202" s="1610"/>
      <c r="M202" s="1610"/>
    </row>
    <row r="203" spans="7:13" ht="15" customHeight="1">
      <c r="G203" s="975"/>
      <c r="H203" s="976"/>
      <c r="I203" s="976"/>
      <c r="J203" s="976"/>
      <c r="K203" s="976"/>
      <c r="L203" s="976"/>
      <c r="M203" s="976"/>
    </row>
    <row r="204" spans="7:13" ht="15" customHeight="1">
      <c r="G204" s="915" t="s">
        <v>1272</v>
      </c>
      <c r="H204" s="915"/>
      <c r="I204" s="915"/>
      <c r="J204" s="915"/>
      <c r="K204" s="915"/>
      <c r="L204" s="915"/>
      <c r="M204" s="267"/>
    </row>
    <row r="205" spans="7:13" ht="15" customHeight="1">
      <c r="G205" s="1110" t="s">
        <v>737</v>
      </c>
      <c r="H205" s="1053">
        <v>1702.5701770000001</v>
      </c>
      <c r="I205" s="1053">
        <v>1627.14</v>
      </c>
      <c r="J205" s="1053">
        <v>1484.6291650000001</v>
      </c>
      <c r="K205" s="1053">
        <v>1052.935976779977</v>
      </c>
      <c r="L205" s="1053">
        <v>411.07</v>
      </c>
      <c r="M205" s="267"/>
    </row>
    <row r="206" spans="7:13" ht="15" customHeight="1">
      <c r="G206" s="1069"/>
      <c r="H206" s="1343"/>
      <c r="I206" s="1343"/>
      <c r="J206" s="1343"/>
      <c r="K206" s="1343"/>
      <c r="L206" s="1343"/>
      <c r="M206" s="267"/>
    </row>
    <row r="207" spans="7:13" ht="15" customHeight="1">
      <c r="G207" s="1020" t="s">
        <v>723</v>
      </c>
      <c r="H207" s="1049"/>
      <c r="I207" s="1049"/>
      <c r="J207" s="1049"/>
      <c r="K207" s="1049"/>
      <c r="L207" s="1049"/>
      <c r="M207" s="267"/>
    </row>
    <row r="208" spans="7:13" ht="15" customHeight="1">
      <c r="G208" s="1111" t="s">
        <v>732</v>
      </c>
      <c r="H208" s="1050">
        <f>66623+265</f>
        <v>66888</v>
      </c>
      <c r="I208" s="1050">
        <f>61432+419</f>
        <v>61851</v>
      </c>
      <c r="J208" s="1050">
        <f>60993.52+1848.41</f>
        <v>62841.93</v>
      </c>
      <c r="K208" s="1050">
        <v>43014.02</v>
      </c>
      <c r="L208" s="1050">
        <v>18340</v>
      </c>
      <c r="M208" s="267"/>
    </row>
    <row r="209" spans="7:20" ht="15" customHeight="1">
      <c r="G209" s="1111" t="s">
        <v>774</v>
      </c>
      <c r="H209" s="1339">
        <v>1781.95893</v>
      </c>
      <c r="I209" s="1050"/>
      <c r="J209" s="1344"/>
      <c r="K209" s="1344"/>
      <c r="L209" s="1344"/>
      <c r="M209" s="267"/>
      <c r="T209" s="969"/>
    </row>
    <row r="210" spans="7:20" ht="15" customHeight="1">
      <c r="G210" s="1111" t="s">
        <v>734</v>
      </c>
      <c r="H210" s="1050">
        <v>22.7</v>
      </c>
      <c r="I210" s="1050">
        <v>21</v>
      </c>
      <c r="J210" s="1050">
        <v>20.72</v>
      </c>
      <c r="K210" s="1050">
        <v>17.7</v>
      </c>
      <c r="L210" s="1050">
        <v>6.74</v>
      </c>
      <c r="M210" s="267"/>
    </row>
    <row r="211" spans="7:20" ht="15" customHeight="1">
      <c r="G211" s="1111" t="s">
        <v>735</v>
      </c>
      <c r="H211" s="1050">
        <v>2.08</v>
      </c>
      <c r="I211" s="1050">
        <v>1.59</v>
      </c>
      <c r="J211" s="1050">
        <v>1.5</v>
      </c>
      <c r="K211" s="1050">
        <v>1.6</v>
      </c>
      <c r="L211" s="1050">
        <v>0.39500000000000002</v>
      </c>
      <c r="M211" s="267"/>
    </row>
    <row r="212" spans="7:20" ht="15" customHeight="1">
      <c r="G212" s="1111" t="s">
        <v>736</v>
      </c>
      <c r="H212" s="1050">
        <v>136552.07809</v>
      </c>
      <c r="I212" s="1050">
        <f>132005+1271</f>
        <v>133276</v>
      </c>
      <c r="J212" s="1050">
        <f>128801.76+1339.16</f>
        <v>130140.92</v>
      </c>
      <c r="K212" s="1050">
        <v>128026.6</v>
      </c>
      <c r="L212" s="1050">
        <v>51767</v>
      </c>
      <c r="M212" s="267"/>
    </row>
    <row r="213" spans="7:20" ht="15" customHeight="1">
      <c r="G213" s="1112" t="s">
        <v>738</v>
      </c>
      <c r="H213" s="1345">
        <f>SUM(H208:H212)</f>
        <v>205246.81701999999</v>
      </c>
      <c r="I213" s="1345">
        <f>SUM(I208:I212)</f>
        <v>195149.59</v>
      </c>
      <c r="J213" s="1345">
        <f>SUM(J208:J212)</f>
        <v>193005.07</v>
      </c>
      <c r="K213" s="1345">
        <f>SUM(K208:K212)</f>
        <v>171059.91999999998</v>
      </c>
      <c r="L213" s="1345">
        <f>SUM(L208:L212)</f>
        <v>70114.135000000009</v>
      </c>
      <c r="M213" s="267"/>
      <c r="T213" s="971"/>
    </row>
    <row r="214" spans="7:20" ht="15" customHeight="1">
      <c r="G214" s="970"/>
      <c r="H214" s="1128"/>
      <c r="I214" s="1128"/>
      <c r="J214" s="1128"/>
      <c r="K214" s="1128"/>
      <c r="L214" s="1128"/>
      <c r="M214" s="267"/>
      <c r="T214" s="971"/>
    </row>
    <row r="215" spans="7:20" ht="15" customHeight="1">
      <c r="G215" s="915" t="s">
        <v>1273</v>
      </c>
      <c r="H215" s="915"/>
      <c r="I215" s="915"/>
      <c r="J215" s="915"/>
      <c r="K215" s="915"/>
      <c r="L215" s="915"/>
      <c r="M215" s="267"/>
    </row>
    <row r="216" spans="7:20" ht="15" customHeight="1">
      <c r="G216" s="1009" t="s">
        <v>724</v>
      </c>
      <c r="H216" s="1009"/>
      <c r="I216" s="1009"/>
      <c r="J216" s="1009"/>
      <c r="K216" s="1009"/>
      <c r="L216" s="1009"/>
      <c r="M216" s="267"/>
    </row>
    <row r="217" spans="7:20" ht="15" customHeight="1">
      <c r="G217" s="1111" t="s">
        <v>739</v>
      </c>
      <c r="H217" s="1020">
        <v>0</v>
      </c>
      <c r="I217" s="1020">
        <v>0</v>
      </c>
      <c r="J217" s="1020">
        <v>0</v>
      </c>
      <c r="K217" s="1020">
        <v>0</v>
      </c>
      <c r="L217" s="1020">
        <v>0</v>
      </c>
      <c r="M217" s="267"/>
    </row>
    <row r="218" spans="7:20" ht="15" customHeight="1">
      <c r="G218" s="1012" t="s">
        <v>740</v>
      </c>
      <c r="H218" s="1012">
        <v>0</v>
      </c>
      <c r="I218" s="1012">
        <v>0</v>
      </c>
      <c r="J218" s="1012">
        <v>0</v>
      </c>
      <c r="K218" s="1012">
        <v>0</v>
      </c>
      <c r="L218" s="1012">
        <v>0</v>
      </c>
      <c r="M218" s="267"/>
    </row>
    <row r="219" spans="7:20" ht="15" customHeight="1">
      <c r="H219" s="906"/>
      <c r="I219" s="906"/>
      <c r="J219" s="906"/>
      <c r="M219" s="267"/>
    </row>
    <row r="220" spans="7:20">
      <c r="G220" s="914" t="s">
        <v>1145</v>
      </c>
      <c r="H220" s="915"/>
      <c r="I220" s="914"/>
      <c r="J220" s="915"/>
      <c r="K220" s="914"/>
      <c r="L220" s="914"/>
      <c r="M220" s="267"/>
    </row>
    <row r="221" spans="7:20">
      <c r="G221" s="915" t="s">
        <v>1274</v>
      </c>
      <c r="H221" s="915"/>
      <c r="I221" s="914"/>
      <c r="J221" s="915"/>
      <c r="K221" s="914"/>
      <c r="L221" s="914"/>
      <c r="M221" s="267"/>
    </row>
    <row r="222" spans="7:20" ht="15" customHeight="1">
      <c r="G222" s="1113" t="s">
        <v>725</v>
      </c>
      <c r="H222" s="1346"/>
      <c r="I222" s="1346"/>
      <c r="J222" s="1346"/>
      <c r="K222" s="1053"/>
      <c r="L222" s="1053"/>
      <c r="M222" s="267"/>
    </row>
    <row r="223" spans="7:20" ht="15" customHeight="1">
      <c r="G223" s="1111" t="s">
        <v>741</v>
      </c>
      <c r="H223" s="1050">
        <v>55.155237</v>
      </c>
      <c r="I223" s="1050">
        <v>38.159999999999997</v>
      </c>
      <c r="J223" s="1347"/>
      <c r="K223" s="1050"/>
      <c r="L223" s="1050"/>
      <c r="M223" s="267"/>
    </row>
    <row r="224" spans="7:20" ht="15" customHeight="1">
      <c r="G224" s="1111" t="s">
        <v>742</v>
      </c>
      <c r="H224" s="1050">
        <v>2624.7451009800002</v>
      </c>
      <c r="I224" s="1050">
        <v>2295.9899999999998</v>
      </c>
      <c r="J224" s="1050">
        <f>+I224/2</f>
        <v>1147.9949999999999</v>
      </c>
      <c r="K224" s="1050"/>
      <c r="L224" s="1050"/>
      <c r="M224" s="267"/>
    </row>
    <row r="225" spans="2:20" ht="15" customHeight="1">
      <c r="G225" s="1111" t="s">
        <v>802</v>
      </c>
      <c r="H225" s="1050">
        <v>1.46</v>
      </c>
      <c r="I225" s="1050"/>
      <c r="J225" s="1050"/>
      <c r="K225" s="1050"/>
      <c r="L225" s="1050"/>
      <c r="M225" s="267"/>
    </row>
    <row r="226" spans="2:20" ht="15" customHeight="1">
      <c r="G226" s="1114" t="s">
        <v>743</v>
      </c>
      <c r="H226" s="1050">
        <f>SUM(H223:H225)</f>
        <v>2681.3603379800002</v>
      </c>
      <c r="I226" s="1348">
        <f>SUM(I223:I225)</f>
        <v>2334.1499999999996</v>
      </c>
      <c r="J226" s="1050"/>
      <c r="K226" s="1050"/>
      <c r="L226" s="1050"/>
      <c r="M226" s="267"/>
      <c r="N226" s="973"/>
      <c r="O226" s="973"/>
      <c r="P226" s="973"/>
      <c r="Q226" s="973"/>
      <c r="R226" s="973"/>
      <c r="S226" s="973"/>
      <c r="T226" s="910"/>
    </row>
    <row r="227" spans="2:20" ht="15" customHeight="1">
      <c r="G227" s="1115" t="s">
        <v>744</v>
      </c>
      <c r="H227" s="1458">
        <f>+H213+H191</f>
        <v>207928.1724063</v>
      </c>
      <c r="I227" s="1345">
        <f>+I213+I191</f>
        <v>197483.59</v>
      </c>
      <c r="J227" s="1345">
        <f>+J213+J191</f>
        <v>195202.07</v>
      </c>
      <c r="K227" s="1345">
        <f>+K213</f>
        <v>171059.91999999998</v>
      </c>
      <c r="L227" s="1345">
        <f>+L213</f>
        <v>70114.135000000009</v>
      </c>
      <c r="M227" s="267"/>
    </row>
    <row r="228" spans="2:20" ht="15" customHeight="1">
      <c r="H228" s="906"/>
      <c r="I228" s="927"/>
      <c r="J228" s="927"/>
      <c r="K228" s="927"/>
      <c r="L228" s="927"/>
      <c r="M228" s="267"/>
    </row>
    <row r="229" spans="2:20" ht="15" customHeight="1">
      <c r="G229" s="968" t="s">
        <v>746</v>
      </c>
      <c r="H229" s="915"/>
      <c r="I229" s="914"/>
      <c r="J229" s="914"/>
      <c r="K229" s="914"/>
      <c r="L229" s="914"/>
      <c r="M229" s="267"/>
    </row>
    <row r="230" spans="2:20" ht="15" customHeight="1">
      <c r="G230" s="942" t="s">
        <v>1275</v>
      </c>
      <c r="H230" s="915"/>
      <c r="I230" s="914"/>
      <c r="J230" s="914"/>
      <c r="K230" s="914"/>
      <c r="L230" s="914"/>
      <c r="M230" s="267"/>
    </row>
    <row r="231" spans="2:20" ht="15" customHeight="1">
      <c r="G231" s="1102" t="s">
        <v>679</v>
      </c>
      <c r="H231" s="1406">
        <f t="shared" ref="H231:K234" si="2">+$H$227/H180</f>
        <v>0.64577175389553521</v>
      </c>
      <c r="I231" s="1103">
        <f t="shared" si="2"/>
        <v>0.66082998536868298</v>
      </c>
      <c r="J231" s="1103">
        <f t="shared" si="2"/>
        <v>0.84342277138308275</v>
      </c>
      <c r="K231" s="1103">
        <f t="shared" si="2"/>
        <v>0.8053831051515844</v>
      </c>
      <c r="M231" s="267"/>
    </row>
    <row r="232" spans="2:20" ht="15" customHeight="1">
      <c r="G232" s="1095" t="s">
        <v>682</v>
      </c>
      <c r="H232" s="1407">
        <f t="shared" si="2"/>
        <v>2.2152256944819693E-2</v>
      </c>
      <c r="I232" s="1104">
        <f t="shared" si="2"/>
        <v>2.3455795978502104E-2</v>
      </c>
      <c r="J232" s="1104">
        <f t="shared" si="2"/>
        <v>2.4639994754405405E-2</v>
      </c>
      <c r="K232" s="1104">
        <f t="shared" si="2"/>
        <v>2.5644563497930459E-2</v>
      </c>
      <c r="L232" s="946"/>
      <c r="M232" s="267"/>
    </row>
    <row r="233" spans="2:20" ht="15" customHeight="1">
      <c r="G233" s="1095" t="s">
        <v>681</v>
      </c>
      <c r="H233" s="1407">
        <f t="shared" si="2"/>
        <v>2.5589200729039575E-2</v>
      </c>
      <c r="I233" s="1104">
        <f t="shared" si="2"/>
        <v>2.0966482616139485E-2</v>
      </c>
      <c r="J233" s="1104">
        <f t="shared" si="2"/>
        <v>2.0181092015669432E-2</v>
      </c>
      <c r="K233" s="1104">
        <f t="shared" si="2"/>
        <v>2.5708231009681008E-2</v>
      </c>
      <c r="L233" s="946"/>
      <c r="M233" s="267"/>
    </row>
    <row r="234" spans="2:20" ht="15" customHeight="1">
      <c r="G234" s="1098" t="s">
        <v>949</v>
      </c>
      <c r="H234" s="1408">
        <f t="shared" si="2"/>
        <v>5.9189584729533633E-3</v>
      </c>
      <c r="I234" s="1105">
        <f t="shared" si="2"/>
        <v>5.5994483178415161E-3</v>
      </c>
      <c r="J234" s="1105">
        <f t="shared" si="2"/>
        <v>5.2765604561413621E-3</v>
      </c>
      <c r="K234" s="1105">
        <f t="shared" si="2"/>
        <v>7.861981241734704E-3</v>
      </c>
      <c r="L234" s="946"/>
      <c r="M234" s="972"/>
    </row>
    <row r="235" spans="2:20" ht="15" customHeight="1">
      <c r="H235" s="906"/>
      <c r="I235" s="906"/>
      <c r="J235" s="906"/>
      <c r="L235" s="267"/>
    </row>
    <row r="236" spans="2:20" ht="15" customHeight="1">
      <c r="G236"/>
      <c r="H236" s="906"/>
      <c r="I236" s="906"/>
      <c r="J236" s="906"/>
      <c r="M236" s="961"/>
    </row>
    <row r="237" spans="2:20" ht="15" customHeight="1">
      <c r="G237"/>
      <c r="H237" s="906"/>
      <c r="I237" s="906"/>
      <c r="J237" s="906"/>
      <c r="M237" s="961"/>
    </row>
    <row r="238" spans="2:20" ht="15" customHeight="1">
      <c r="B238"/>
      <c r="H238" s="906"/>
      <c r="I238" s="906"/>
      <c r="J238" s="906"/>
      <c r="M238" s="961"/>
    </row>
    <row r="239" spans="2:20" ht="15" customHeight="1">
      <c r="H239" s="906"/>
      <c r="I239" s="906"/>
      <c r="J239" s="906"/>
      <c r="M239" s="961"/>
    </row>
    <row r="240" spans="2:20" ht="15" customHeight="1">
      <c r="H240" s="906"/>
      <c r="I240" s="906"/>
      <c r="J240" s="906"/>
      <c r="M240" s="961"/>
    </row>
    <row r="241" spans="7:13" ht="15" customHeight="1">
      <c r="H241" s="906"/>
      <c r="I241" s="906"/>
      <c r="J241" s="917"/>
      <c r="M241" s="961"/>
    </row>
    <row r="242" spans="7:13" ht="15" customHeight="1">
      <c r="H242" s="906"/>
      <c r="I242" s="906"/>
      <c r="J242" s="917"/>
      <c r="M242" s="961"/>
    </row>
    <row r="243" spans="7:13" ht="15" customHeight="1">
      <c r="H243" s="906"/>
      <c r="I243" s="906"/>
      <c r="J243" s="917"/>
      <c r="M243" s="961"/>
    </row>
    <row r="244" spans="7:13" ht="15" customHeight="1">
      <c r="H244" s="906"/>
      <c r="I244" s="906"/>
      <c r="J244" s="917"/>
      <c r="M244" s="961"/>
    </row>
    <row r="245" spans="7:13" ht="15" customHeight="1">
      <c r="G245"/>
      <c r="H245" s="906"/>
      <c r="I245" s="906"/>
      <c r="J245" s="917"/>
      <c r="M245" s="961"/>
    </row>
    <row r="246" spans="7:13" ht="15" customHeight="1">
      <c r="G246"/>
      <c r="H246"/>
      <c r="I246"/>
      <c r="J246" s="906"/>
      <c r="M246" s="961"/>
    </row>
    <row r="247" spans="7:13" ht="15" customHeight="1">
      <c r="G247"/>
      <c r="H247"/>
      <c r="I247"/>
      <c r="J247" s="917"/>
      <c r="M247" s="961"/>
    </row>
    <row r="248" spans="7:13" ht="15" customHeight="1">
      <c r="G248"/>
      <c r="H248"/>
      <c r="I248"/>
      <c r="J248" s="917"/>
      <c r="M248" s="961"/>
    </row>
    <row r="249" spans="7:13" ht="15" customHeight="1">
      <c r="G249"/>
      <c r="H249"/>
      <c r="I249"/>
      <c r="J249" s="917"/>
      <c r="M249" s="961"/>
    </row>
    <row r="250" spans="7:13" ht="15" customHeight="1">
      <c r="G250"/>
      <c r="H250"/>
      <c r="I250"/>
      <c r="J250" s="917"/>
      <c r="M250" s="961"/>
    </row>
    <row r="251" spans="7:13" ht="15" customHeight="1">
      <c r="G251"/>
      <c r="H251"/>
      <c r="I251"/>
      <c r="J251" s="917"/>
      <c r="M251" s="961"/>
    </row>
    <row r="252" spans="7:13" ht="15" customHeight="1">
      <c r="G252"/>
      <c r="H252"/>
      <c r="I252"/>
      <c r="J252" s="917"/>
      <c r="M252" s="961"/>
    </row>
    <row r="253" spans="7:13" ht="15" customHeight="1">
      <c r="G253"/>
      <c r="H253"/>
      <c r="I253"/>
      <c r="J253" s="917"/>
      <c r="M253" s="961"/>
    </row>
    <row r="254" spans="7:13" ht="15" customHeight="1">
      <c r="G254"/>
      <c r="H254"/>
      <c r="I254"/>
      <c r="J254" s="917"/>
      <c r="M254" s="961"/>
    </row>
    <row r="255" spans="7:13" ht="15" customHeight="1">
      <c r="G255"/>
      <c r="H255"/>
      <c r="I255"/>
      <c r="J255" s="917"/>
      <c r="M255" s="961"/>
    </row>
    <row r="256" spans="7:13" ht="15" customHeight="1">
      <c r="G256"/>
      <c r="H256"/>
      <c r="I256"/>
      <c r="J256" s="917"/>
      <c r="M256" s="961"/>
    </row>
    <row r="257" spans="7:13" ht="15" customHeight="1">
      <c r="G257"/>
      <c r="H257"/>
      <c r="I257"/>
      <c r="J257" s="917"/>
      <c r="M257" s="961"/>
    </row>
    <row r="258" spans="7:13" ht="15" customHeight="1">
      <c r="G258"/>
      <c r="H258"/>
      <c r="I258"/>
      <c r="J258" s="917"/>
      <c r="M258" s="961"/>
    </row>
    <row r="259" spans="7:13" ht="15" customHeight="1">
      <c r="G259"/>
      <c r="H259"/>
      <c r="I259"/>
      <c r="J259" s="917"/>
      <c r="M259" s="961"/>
    </row>
    <row r="260" spans="7:13" ht="15" customHeight="1">
      <c r="G260"/>
      <c r="H260"/>
      <c r="I260"/>
      <c r="J260" s="917"/>
      <c r="M260" s="961"/>
    </row>
    <row r="261" spans="7:13" ht="15" customHeight="1">
      <c r="G261"/>
      <c r="H261"/>
      <c r="I261"/>
      <c r="J261" s="917"/>
      <c r="M261" s="961"/>
    </row>
    <row r="262" spans="7:13" ht="15" customHeight="1">
      <c r="G262"/>
      <c r="H262"/>
      <c r="I262"/>
      <c r="J262" s="917"/>
      <c r="M262" s="961"/>
    </row>
    <row r="263" spans="7:13" ht="15" customHeight="1">
      <c r="G263"/>
      <c r="H263"/>
      <c r="I263"/>
      <c r="J263" s="917"/>
      <c r="M263" s="961"/>
    </row>
    <row r="264" spans="7:13" ht="15" customHeight="1">
      <c r="G264"/>
      <c r="H264"/>
      <c r="I264"/>
      <c r="J264" s="917"/>
      <c r="M264" s="961"/>
    </row>
    <row r="265" spans="7:13" ht="15" customHeight="1">
      <c r="G265"/>
      <c r="H265"/>
      <c r="I265"/>
      <c r="J265" s="917"/>
      <c r="M265" s="961"/>
    </row>
    <row r="266" spans="7:13" ht="15" customHeight="1">
      <c r="G266"/>
      <c r="H266"/>
      <c r="I266"/>
      <c r="J266" s="917"/>
      <c r="M266" s="961"/>
    </row>
    <row r="267" spans="7:13" ht="15" customHeight="1">
      <c r="G267"/>
      <c r="H267"/>
      <c r="I267"/>
      <c r="J267" s="917"/>
      <c r="M267" s="961"/>
    </row>
    <row r="268" spans="7:13" ht="15" customHeight="1">
      <c r="G268"/>
      <c r="H268"/>
      <c r="I268"/>
      <c r="J268" s="917"/>
      <c r="M268" s="961"/>
    </row>
    <row r="269" spans="7:13" ht="15" customHeight="1">
      <c r="G269"/>
      <c r="H269"/>
      <c r="I269"/>
      <c r="J269" s="917"/>
      <c r="M269" s="961"/>
    </row>
    <row r="270" spans="7:13" ht="15" customHeight="1">
      <c r="G270"/>
      <c r="H270"/>
      <c r="I270"/>
      <c r="J270" s="917"/>
      <c r="M270" s="961"/>
    </row>
    <row r="271" spans="7:13" ht="15" customHeight="1">
      <c r="G271"/>
      <c r="H271"/>
      <c r="I271"/>
      <c r="J271" s="917"/>
      <c r="M271" s="961"/>
    </row>
    <row r="272" spans="7:13" ht="15" customHeight="1">
      <c r="G272"/>
      <c r="H272"/>
      <c r="I272"/>
      <c r="J272" s="906"/>
      <c r="M272" s="961"/>
    </row>
    <row r="273" spans="7:13" ht="15" customHeight="1">
      <c r="G273"/>
      <c r="H273"/>
      <c r="I273"/>
      <c r="J273" s="906"/>
      <c r="M273" s="961"/>
    </row>
    <row r="274" spans="7:13" ht="15" customHeight="1">
      <c r="G274"/>
      <c r="H274"/>
      <c r="I274"/>
      <c r="J274" s="267"/>
      <c r="K274" s="267"/>
      <c r="L274" s="267"/>
      <c r="M274" s="267"/>
    </row>
    <row r="275" spans="7:13">
      <c r="G275"/>
      <c r="H275"/>
      <c r="I275"/>
      <c r="J275" s="267"/>
      <c r="K275" s="267"/>
      <c r="L275" s="267"/>
      <c r="M275" s="267"/>
    </row>
    <row r="276" spans="7:13">
      <c r="G276"/>
      <c r="H276"/>
      <c r="I276"/>
      <c r="J276" s="267"/>
      <c r="K276" s="267"/>
      <c r="L276" s="267"/>
      <c r="M276" s="267"/>
    </row>
    <row r="277" spans="7:13">
      <c r="G277"/>
      <c r="H277"/>
      <c r="I277"/>
      <c r="J277" s="267"/>
      <c r="K277" s="267"/>
      <c r="L277" s="267"/>
      <c r="M277" s="267"/>
    </row>
    <row r="278" spans="7:13">
      <c r="G278"/>
      <c r="H278"/>
      <c r="I278"/>
      <c r="J278" s="267"/>
      <c r="K278" s="267"/>
      <c r="L278" s="267"/>
      <c r="M278" s="267"/>
    </row>
    <row r="279" spans="7:13">
      <c r="G279"/>
      <c r="H279"/>
      <c r="I279"/>
      <c r="J279" s="267"/>
      <c r="K279" s="267"/>
      <c r="L279" s="267"/>
      <c r="M279" s="267"/>
    </row>
    <row r="280" spans="7:13">
      <c r="G280"/>
      <c r="H280"/>
      <c r="I280"/>
      <c r="J280" s="267"/>
      <c r="K280" s="267"/>
      <c r="L280" s="267"/>
      <c r="M280" s="267"/>
    </row>
    <row r="281" spans="7:13">
      <c r="G281"/>
      <c r="H281"/>
      <c r="I281"/>
      <c r="J281" s="267"/>
      <c r="K281" s="267"/>
      <c r="L281" s="267"/>
      <c r="M281" s="267"/>
    </row>
    <row r="282" spans="7:13">
      <c r="G282"/>
      <c r="H282"/>
      <c r="I282"/>
      <c r="J282" s="267"/>
      <c r="K282" s="267"/>
      <c r="L282" s="267"/>
      <c r="M282" s="267"/>
    </row>
    <row r="283" spans="7:13">
      <c r="G283"/>
      <c r="H283"/>
      <c r="I283"/>
      <c r="J283" s="267"/>
      <c r="K283" s="267"/>
      <c r="L283" s="267"/>
      <c r="M283" s="267"/>
    </row>
    <row r="284" spans="7:13">
      <c r="G284"/>
      <c r="H284"/>
      <c r="I284"/>
      <c r="J284" s="267"/>
      <c r="K284" s="267"/>
      <c r="L284" s="267"/>
      <c r="M284" s="267"/>
    </row>
    <row r="285" spans="7:13">
      <c r="G285"/>
      <c r="H285"/>
      <c r="I285"/>
      <c r="J285" s="267"/>
      <c r="K285" s="267"/>
      <c r="L285" s="267"/>
      <c r="M285" s="267"/>
    </row>
    <row r="286" spans="7:13">
      <c r="G286"/>
      <c r="H286"/>
      <c r="I286"/>
      <c r="J286" s="267"/>
      <c r="K286" s="267"/>
      <c r="L286" s="267"/>
      <c r="M286" s="267"/>
    </row>
    <row r="287" spans="7:13">
      <c r="G287"/>
      <c r="H287"/>
      <c r="I287"/>
      <c r="J287" s="267"/>
      <c r="K287" s="267"/>
      <c r="L287" s="267"/>
      <c r="M287" s="267"/>
    </row>
    <row r="288" spans="7:13">
      <c r="G288"/>
      <c r="H288"/>
      <c r="I288"/>
      <c r="J288" s="267"/>
      <c r="K288" s="267"/>
      <c r="L288" s="267"/>
      <c r="M288" s="267"/>
    </row>
    <row r="289" spans="7:13">
      <c r="G289"/>
      <c r="H289"/>
      <c r="I289"/>
      <c r="J289" s="267"/>
      <c r="K289" s="267"/>
      <c r="L289" s="267"/>
      <c r="M289" s="267"/>
    </row>
    <row r="290" spans="7:13">
      <c r="G290"/>
      <c r="H290"/>
      <c r="I290"/>
      <c r="J290" s="267"/>
      <c r="K290" s="267"/>
      <c r="L290" s="267"/>
      <c r="M290" s="267"/>
    </row>
    <row r="291" spans="7:13">
      <c r="G291"/>
      <c r="H291"/>
      <c r="I291"/>
      <c r="J291" s="267"/>
      <c r="K291" s="267"/>
      <c r="L291" s="267"/>
      <c r="M291" s="267"/>
    </row>
    <row r="292" spans="7:13">
      <c r="G292"/>
      <c r="H292"/>
      <c r="I292"/>
      <c r="J292" s="267"/>
      <c r="K292" s="267"/>
      <c r="L292" s="267"/>
      <c r="M292" s="267"/>
    </row>
    <row r="293" spans="7:13">
      <c r="G293"/>
      <c r="H293"/>
      <c r="I293"/>
      <c r="J293" s="267"/>
      <c r="K293" s="267"/>
      <c r="L293" s="267"/>
      <c r="M293" s="267"/>
    </row>
    <row r="294" spans="7:13" hidden="1">
      <c r="G294"/>
      <c r="H294"/>
      <c r="I294"/>
      <c r="J294" s="267"/>
      <c r="K294" s="267"/>
      <c r="L294" s="267"/>
      <c r="M294" s="267"/>
    </row>
    <row r="295" spans="7:13" hidden="1">
      <c r="G295"/>
      <c r="H295"/>
      <c r="I295"/>
      <c r="J295" s="267"/>
      <c r="K295" s="267"/>
      <c r="L295" s="267"/>
      <c r="M295" s="267"/>
    </row>
    <row r="296" spans="7:13" hidden="1">
      <c r="G296"/>
      <c r="H296"/>
      <c r="I296"/>
      <c r="J296" s="267"/>
      <c r="K296" s="267"/>
      <c r="L296" s="267"/>
      <c r="M296" s="267"/>
    </row>
    <row r="297" spans="7:13" hidden="1">
      <c r="G297"/>
      <c r="H297"/>
      <c r="I297"/>
      <c r="J297" s="267"/>
      <c r="K297" s="267"/>
      <c r="L297" s="267"/>
      <c r="M297" s="267"/>
    </row>
    <row r="298" spans="7:13" hidden="1">
      <c r="G298"/>
      <c r="H298"/>
      <c r="I298"/>
      <c r="J298" s="267"/>
      <c r="K298" s="267"/>
      <c r="L298" s="267"/>
      <c r="M298" s="267"/>
    </row>
  </sheetData>
  <sheetProtection algorithmName="SHA-512" hashValue="s6qB2EJBlY7ydWLUukFWYgDvGRXGTYpVqD0sMTdRFcgt44YZI1iUZE2sDXFLvW4ZkyjEO0ca22B5o53m0zAVkw==" saltValue="1wZeLl5v/C9U6nhp9JP/sg==" spinCount="100000" sheet="1" objects="1" scenarios="1"/>
  <mergeCells count="16">
    <mergeCell ref="Q144:S144"/>
    <mergeCell ref="B5:E7"/>
    <mergeCell ref="G5:N7"/>
    <mergeCell ref="H119:J119"/>
    <mergeCell ref="K119:M119"/>
    <mergeCell ref="N119:P119"/>
    <mergeCell ref="Q119:S119"/>
    <mergeCell ref="Q136:S136"/>
    <mergeCell ref="G202:M202"/>
    <mergeCell ref="H10:I10"/>
    <mergeCell ref="H136:J136"/>
    <mergeCell ref="K136:M136"/>
    <mergeCell ref="N136:P136"/>
    <mergeCell ref="H144:J144"/>
    <mergeCell ref="K144:M144"/>
    <mergeCell ref="N144:P144"/>
  </mergeCells>
  <pageMargins left="0.7" right="0.7" top="0.75" bottom="0.75" header="0.3" footer="0.3"/>
  <pageSetup paperSize="8" scale="53" fitToHeight="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F7CB2-15B7-4AB4-B155-D6C6E91F8480}">
  <sheetPr>
    <tabColor rgb="FF264D58"/>
    <pageSetUpPr fitToPage="1"/>
  </sheetPr>
  <dimension ref="A1:P111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122.28515625" style="38" customWidth="1"/>
    <col min="8" max="8" width="149.42578125" style="38" customWidth="1"/>
    <col min="9" max="13" width="34.85546875" style="38" hidden="1" customWidth="1"/>
    <col min="14" max="15" width="40.28515625" style="38" hidden="1" customWidth="1"/>
    <col min="16" max="16" width="9.85546875" style="38" customWidth="1"/>
    <col min="17" max="16384" width="9.85546875" style="38" hidden="1"/>
  </cols>
  <sheetData>
    <row r="1" spans="2:8" ht="15"/>
    <row r="2" spans="2:8" ht="15"/>
    <row r="3" spans="2:8" ht="15"/>
    <row r="4" spans="2:8" ht="15"/>
    <row r="5" spans="2:8" ht="13.5" customHeight="1">
      <c r="B5" s="1621" t="s">
        <v>0</v>
      </c>
      <c r="C5" s="1621"/>
      <c r="D5" s="1621"/>
      <c r="E5" s="1621"/>
      <c r="G5" s="1621" t="s">
        <v>12</v>
      </c>
      <c r="H5" s="1621"/>
    </row>
    <row r="6" spans="2:8" ht="13.5" customHeight="1">
      <c r="B6" s="1621"/>
      <c r="C6" s="1621"/>
      <c r="D6" s="1621"/>
      <c r="E6" s="1621"/>
      <c r="G6" s="1621"/>
      <c r="H6" s="1621"/>
    </row>
    <row r="7" spans="2:8" ht="13.5" customHeight="1" thickBot="1">
      <c r="B7" s="1622"/>
      <c r="C7" s="1622"/>
      <c r="D7" s="1622"/>
      <c r="E7" s="1622"/>
      <c r="G7" s="1622"/>
      <c r="H7" s="1622"/>
    </row>
    <row r="8" spans="2:8" ht="13.5" customHeight="1"/>
    <row r="9" spans="2:8" ht="13.5" customHeight="1">
      <c r="G9" s="1624" t="s">
        <v>1217</v>
      </c>
      <c r="H9" s="1624"/>
    </row>
    <row r="10" spans="2:8" ht="13.5" customHeight="1">
      <c r="G10" s="1624"/>
      <c r="H10" s="1624"/>
    </row>
    <row r="11" spans="2:8" ht="13.5" customHeight="1">
      <c r="G11" s="1624"/>
      <c r="H11" s="1624"/>
    </row>
    <row r="12" spans="2:8" ht="13.5" customHeight="1">
      <c r="G12" s="1624"/>
      <c r="H12" s="1624"/>
    </row>
    <row r="13" spans="2:8" ht="28.5" customHeight="1">
      <c r="G13" s="1624"/>
      <c r="H13" s="1624"/>
    </row>
    <row r="14" spans="2:8" ht="13.5" customHeight="1">
      <c r="G14" s="822"/>
      <c r="H14" s="822"/>
    </row>
    <row r="15" spans="2:8" ht="13.5" customHeight="1">
      <c r="G15" s="67"/>
      <c r="H15" s="67"/>
    </row>
    <row r="16" spans="2:8" ht="15" customHeight="1">
      <c r="G16" s="224" t="s">
        <v>1018</v>
      </c>
      <c r="H16" s="56"/>
    </row>
    <row r="17" spans="7:15" ht="15" customHeight="1">
      <c r="G17" s="823" t="s">
        <v>1153</v>
      </c>
      <c r="H17" s="81"/>
    </row>
    <row r="18" spans="7:15" ht="35.1" customHeight="1">
      <c r="G18" s="827" t="s">
        <v>593</v>
      </c>
      <c r="H18" s="828" t="s">
        <v>594</v>
      </c>
    </row>
    <row r="19" spans="7:15" ht="15">
      <c r="G19" s="829" t="s">
        <v>595</v>
      </c>
      <c r="H19" s="830" t="s">
        <v>596</v>
      </c>
    </row>
    <row r="20" spans="7:15" ht="30">
      <c r="G20" s="833" t="s">
        <v>597</v>
      </c>
      <c r="H20" s="834" t="s">
        <v>598</v>
      </c>
    </row>
    <row r="21" spans="7:15" ht="15">
      <c r="G21" s="829" t="s">
        <v>599</v>
      </c>
      <c r="H21" s="830" t="s">
        <v>600</v>
      </c>
    </row>
    <row r="22" spans="7:15" ht="15">
      <c r="G22" s="833" t="s">
        <v>601</v>
      </c>
      <c r="H22" s="835" t="s">
        <v>602</v>
      </c>
    </row>
    <row r="23" spans="7:15" ht="15">
      <c r="G23" s="829" t="s">
        <v>603</v>
      </c>
      <c r="H23" s="830" t="s">
        <v>604</v>
      </c>
    </row>
    <row r="24" spans="7:15" ht="15">
      <c r="G24" s="833" t="s">
        <v>605</v>
      </c>
      <c r="H24" s="835" t="s">
        <v>606</v>
      </c>
    </row>
    <row r="25" spans="7:15" ht="15">
      <c r="G25" s="829" t="s">
        <v>607</v>
      </c>
      <c r="H25" s="830" t="s">
        <v>906</v>
      </c>
    </row>
    <row r="26" spans="7:15" ht="15">
      <c r="G26" s="833" t="s">
        <v>912</v>
      </c>
      <c r="H26" s="835" t="s">
        <v>907</v>
      </c>
    </row>
    <row r="27" spans="7:15" ht="15">
      <c r="G27" s="829" t="s">
        <v>913</v>
      </c>
      <c r="H27" s="830" t="s">
        <v>908</v>
      </c>
    </row>
    <row r="28" spans="7:15" ht="15">
      <c r="G28" s="833" t="s">
        <v>608</v>
      </c>
      <c r="H28" s="835" t="s">
        <v>909</v>
      </c>
    </row>
    <row r="29" spans="7:15" ht="15">
      <c r="G29" s="829" t="s">
        <v>609</v>
      </c>
      <c r="H29" s="830" t="s">
        <v>610</v>
      </c>
    </row>
    <row r="30" spans="7:15" ht="15">
      <c r="G30" s="833" t="s">
        <v>611</v>
      </c>
      <c r="H30" s="835" t="s">
        <v>910</v>
      </c>
    </row>
    <row r="31" spans="7:15" ht="15" customHeight="1">
      <c r="G31" s="829" t="s">
        <v>612</v>
      </c>
      <c r="H31" s="830" t="s">
        <v>613</v>
      </c>
    </row>
    <row r="32" spans="7:15" s="107" customFormat="1" ht="15">
      <c r="G32" s="833" t="s">
        <v>614</v>
      </c>
      <c r="H32" s="835" t="s">
        <v>434</v>
      </c>
      <c r="I32" s="38"/>
      <c r="J32" s="38"/>
      <c r="K32" s="38"/>
      <c r="L32" s="38"/>
      <c r="M32" s="38"/>
      <c r="N32" s="38"/>
      <c r="O32" s="38"/>
    </row>
    <row r="33" spans="7:15" s="107" customFormat="1" ht="15" customHeight="1">
      <c r="G33" s="829" t="s">
        <v>615</v>
      </c>
      <c r="H33" s="830" t="s">
        <v>606</v>
      </c>
      <c r="I33" s="38"/>
      <c r="J33" s="38"/>
      <c r="K33" s="38"/>
      <c r="L33" s="38"/>
      <c r="M33" s="38"/>
      <c r="N33" s="38"/>
      <c r="O33" s="38"/>
    </row>
    <row r="34" spans="7:15" s="107" customFormat="1" ht="15">
      <c r="G34" s="833" t="s">
        <v>616</v>
      </c>
      <c r="H34" s="835" t="s">
        <v>911</v>
      </c>
      <c r="I34" s="38"/>
      <c r="J34" s="38"/>
      <c r="K34" s="38"/>
      <c r="L34" s="38"/>
      <c r="M34" s="38"/>
      <c r="N34" s="38"/>
      <c r="O34" s="38"/>
    </row>
    <row r="35" spans="7:15" s="107" customFormat="1" ht="75">
      <c r="G35" s="829" t="s">
        <v>617</v>
      </c>
      <c r="H35" s="830" t="s">
        <v>914</v>
      </c>
      <c r="I35" s="38"/>
      <c r="J35" s="38"/>
      <c r="K35" s="38"/>
      <c r="L35" s="38"/>
      <c r="M35" s="38"/>
      <c r="N35" s="38"/>
      <c r="O35" s="38"/>
    </row>
    <row r="36" spans="7:15" s="107" customFormat="1" ht="30">
      <c r="G36" s="833" t="s">
        <v>618</v>
      </c>
      <c r="H36" s="835" t="s">
        <v>613</v>
      </c>
      <c r="I36" s="38"/>
      <c r="J36" s="38"/>
      <c r="K36" s="38"/>
      <c r="L36" s="38"/>
      <c r="M36" s="38"/>
      <c r="N36" s="38"/>
      <c r="O36" s="38"/>
    </row>
    <row r="37" spans="7:15" s="107" customFormat="1" ht="30">
      <c r="G37" s="829" t="s">
        <v>619</v>
      </c>
      <c r="H37" s="830" t="s">
        <v>620</v>
      </c>
      <c r="I37" s="38"/>
      <c r="J37" s="38"/>
      <c r="K37" s="38"/>
      <c r="L37" s="38"/>
      <c r="M37" s="38"/>
      <c r="N37" s="38"/>
      <c r="O37" s="38"/>
    </row>
    <row r="38" spans="7:15" s="107" customFormat="1" ht="30">
      <c r="G38" s="836" t="s">
        <v>621</v>
      </c>
      <c r="H38" s="837" t="s">
        <v>915</v>
      </c>
      <c r="I38" s="38"/>
      <c r="J38" s="38"/>
      <c r="K38" s="38"/>
      <c r="L38" s="38"/>
      <c r="M38" s="38"/>
      <c r="N38" s="38"/>
      <c r="O38" s="38"/>
    </row>
    <row r="39" spans="7:15" s="107" customFormat="1" ht="30">
      <c r="G39" s="829" t="s">
        <v>622</v>
      </c>
      <c r="H39" s="831" t="s">
        <v>916</v>
      </c>
      <c r="I39" s="38"/>
      <c r="J39" s="38"/>
      <c r="K39" s="38"/>
      <c r="L39" s="38"/>
      <c r="M39" s="38"/>
      <c r="N39" s="38"/>
      <c r="O39" s="38"/>
    </row>
    <row r="40" spans="7:15" s="107" customFormat="1" ht="15">
      <c r="G40" s="833" t="s">
        <v>623</v>
      </c>
      <c r="H40" s="833" t="s">
        <v>917</v>
      </c>
      <c r="I40" s="38"/>
      <c r="J40" s="38"/>
      <c r="K40" s="38"/>
      <c r="L40" s="38"/>
      <c r="M40" s="38"/>
      <c r="N40" s="38"/>
      <c r="O40" s="38"/>
    </row>
    <row r="41" spans="7:15" s="107" customFormat="1" ht="45">
      <c r="G41" s="832" t="s">
        <v>624</v>
      </c>
      <c r="H41" s="832" t="s">
        <v>918</v>
      </c>
      <c r="I41" s="38"/>
      <c r="J41" s="38"/>
      <c r="K41" s="38"/>
      <c r="L41" s="38"/>
      <c r="M41" s="38"/>
      <c r="N41" s="38"/>
      <c r="O41" s="38"/>
    </row>
    <row r="42" spans="7:15" s="107" customFormat="1" ht="13.5" customHeight="1">
      <c r="G42" s="1623" t="s">
        <v>1062</v>
      </c>
      <c r="H42" s="1623"/>
      <c r="I42" s="38"/>
      <c r="J42" s="38"/>
      <c r="K42" s="38"/>
      <c r="L42" s="38"/>
      <c r="M42" s="38"/>
      <c r="N42" s="38"/>
      <c r="O42" s="38"/>
    </row>
    <row r="43" spans="7:15" s="107" customFormat="1" ht="13.5" customHeight="1">
      <c r="G43" s="592"/>
      <c r="H43" s="592"/>
      <c r="I43" s="38"/>
      <c r="J43" s="38"/>
      <c r="K43" s="38"/>
      <c r="L43" s="38"/>
      <c r="M43" s="38"/>
      <c r="N43" s="38"/>
      <c r="O43" s="38"/>
    </row>
    <row r="44" spans="7:15" s="107" customFormat="1" ht="13.5" customHeight="1">
      <c r="I44" s="38"/>
      <c r="J44" s="38"/>
      <c r="K44" s="38"/>
      <c r="L44" s="38"/>
      <c r="M44" s="38"/>
      <c r="N44" s="38"/>
      <c r="O44" s="38"/>
    </row>
    <row r="45" spans="7:15" s="107" customFormat="1" ht="13.5" customHeight="1">
      <c r="G45" s="839" t="s">
        <v>1218</v>
      </c>
      <c r="I45" s="38"/>
      <c r="J45" s="38"/>
      <c r="K45" s="38"/>
      <c r="L45" s="38"/>
      <c r="M45" s="38"/>
      <c r="N45" s="38"/>
      <c r="O45" s="38"/>
    </row>
    <row r="46" spans="7:15" s="107" customFormat="1" ht="13.5" customHeight="1">
      <c r="G46" s="839" t="s">
        <v>1156</v>
      </c>
      <c r="I46" s="38"/>
      <c r="J46" s="38"/>
      <c r="K46" s="38"/>
      <c r="L46" s="38"/>
      <c r="M46" s="38"/>
      <c r="N46" s="38"/>
      <c r="O46" s="38"/>
    </row>
    <row r="47" spans="7:15" s="107" customFormat="1" ht="13.5" customHeight="1">
      <c r="G47" s="838" t="s">
        <v>1245</v>
      </c>
      <c r="I47" s="38"/>
      <c r="J47" s="38"/>
      <c r="K47" s="38"/>
      <c r="L47" s="38"/>
      <c r="M47" s="38"/>
      <c r="N47" s="38"/>
      <c r="O47" s="38"/>
    </row>
    <row r="48" spans="7:15" s="107" customFormat="1" ht="13.5" customHeight="1">
      <c r="G48" s="838"/>
      <c r="I48" s="38"/>
      <c r="J48" s="38"/>
      <c r="K48" s="38"/>
      <c r="L48" s="38"/>
      <c r="M48" s="38"/>
      <c r="N48" s="38"/>
      <c r="O48" s="38"/>
    </row>
    <row r="49" spans="7:15" s="107" customFormat="1" ht="13.5" customHeight="1">
      <c r="G49" s="838"/>
      <c r="I49" s="38"/>
      <c r="J49" s="38"/>
      <c r="K49" s="38"/>
      <c r="L49" s="38"/>
      <c r="M49" s="38"/>
      <c r="N49" s="38"/>
      <c r="O49" s="38"/>
    </row>
    <row r="50" spans="7:15" s="107" customFormat="1" ht="13.5" customHeight="1">
      <c r="I50" s="38"/>
      <c r="J50" s="38"/>
      <c r="K50" s="38"/>
      <c r="L50" s="38"/>
      <c r="M50" s="38"/>
      <c r="N50" s="38"/>
      <c r="O50" s="38"/>
    </row>
    <row r="51" spans="7:15" s="107" customFormat="1" ht="13.5" customHeight="1">
      <c r="I51" s="38"/>
      <c r="J51" s="38"/>
      <c r="K51" s="38"/>
      <c r="L51" s="38"/>
      <c r="M51" s="38"/>
      <c r="N51" s="38"/>
      <c r="O51" s="38"/>
    </row>
    <row r="52" spans="7:15" s="107" customFormat="1" ht="13.5" customHeight="1">
      <c r="I52" s="38"/>
      <c r="J52" s="38"/>
      <c r="K52" s="38"/>
      <c r="L52" s="38"/>
      <c r="M52" s="38"/>
      <c r="N52" s="38"/>
      <c r="O52" s="38"/>
    </row>
    <row r="53" spans="7:15" s="107" customFormat="1" ht="13.5" hidden="1" customHeight="1">
      <c r="I53" s="38"/>
      <c r="J53" s="38"/>
      <c r="K53" s="38"/>
      <c r="L53" s="38"/>
      <c r="M53" s="38"/>
      <c r="N53" s="38"/>
      <c r="O53" s="38"/>
    </row>
    <row r="54" spans="7:15" s="107" customFormat="1" ht="13.5" hidden="1" customHeight="1">
      <c r="I54" s="38"/>
      <c r="J54" s="38"/>
      <c r="K54" s="38"/>
      <c r="L54" s="38"/>
      <c r="M54" s="38"/>
      <c r="N54" s="38"/>
      <c r="O54" s="38"/>
    </row>
    <row r="55" spans="7:15" s="107" customFormat="1" ht="13.5" hidden="1" customHeight="1">
      <c r="I55" s="38"/>
      <c r="J55" s="38"/>
      <c r="K55" s="38"/>
      <c r="L55" s="38"/>
      <c r="M55" s="38"/>
      <c r="N55" s="38"/>
      <c r="O55" s="38"/>
    </row>
    <row r="56" spans="7:15" s="107" customFormat="1" ht="13.5" hidden="1" customHeight="1">
      <c r="I56" s="38"/>
      <c r="J56" s="38"/>
      <c r="K56" s="38"/>
      <c r="L56" s="38"/>
      <c r="M56" s="38"/>
      <c r="N56" s="38"/>
      <c r="O56" s="38"/>
    </row>
    <row r="57" spans="7:15" s="107" customFormat="1" ht="13.5" hidden="1" customHeight="1">
      <c r="I57" s="38"/>
      <c r="J57" s="38"/>
      <c r="K57" s="38"/>
      <c r="L57" s="38"/>
      <c r="M57" s="38"/>
      <c r="N57" s="38"/>
      <c r="O57" s="38"/>
    </row>
    <row r="58" spans="7:15" s="107" customFormat="1" ht="13.5" hidden="1" customHeight="1">
      <c r="I58" s="108"/>
      <c r="J58" s="108"/>
      <c r="K58" s="108"/>
      <c r="L58" s="108"/>
      <c r="M58" s="108"/>
      <c r="N58" s="108"/>
      <c r="O58" s="108"/>
    </row>
    <row r="59" spans="7:15" s="107" customFormat="1" ht="13.5" hidden="1" customHeight="1">
      <c r="I59" s="108"/>
      <c r="J59" s="108"/>
      <c r="K59" s="108"/>
      <c r="L59" s="108"/>
      <c r="M59" s="108"/>
      <c r="N59" s="108"/>
      <c r="O59" s="108"/>
    </row>
    <row r="60" spans="7:15" s="107" customFormat="1" ht="13.5" hidden="1" customHeight="1"/>
    <row r="61" spans="7:15" s="107" customFormat="1" ht="13.5" hidden="1" customHeight="1"/>
    <row r="62" spans="7:15" s="107" customFormat="1" ht="15" hidden="1"/>
    <row r="63" spans="7:15" s="107" customFormat="1" ht="15" hidden="1"/>
    <row r="64" spans="7:15" ht="15" hidden="1"/>
    <row r="65" ht="15" hidden="1"/>
    <row r="66" ht="14.25" hidden="1" customHeight="1"/>
    <row r="81" ht="14.25" hidden="1" customHeight="1"/>
    <row r="91" ht="14.25" hidden="1" customHeight="1"/>
    <row r="94" ht="14.25" hidden="1" customHeight="1"/>
    <row r="95" ht="14.25" hidden="1" customHeight="1"/>
    <row r="97" spans="7:12" ht="14.25" hidden="1" customHeight="1">
      <c r="K97" s="38" t="s">
        <v>403</v>
      </c>
      <c r="L97" s="38" t="s">
        <v>404</v>
      </c>
    </row>
    <row r="98" spans="7:12" ht="14.25" hidden="1" customHeight="1">
      <c r="H98" s="162"/>
      <c r="I98" s="162">
        <v>1393.16</v>
      </c>
      <c r="J98" s="162">
        <v>1723.8</v>
      </c>
      <c r="K98" s="162">
        <v>1434.6</v>
      </c>
      <c r="L98" s="162">
        <v>9825</v>
      </c>
    </row>
    <row r="99" spans="7:12" ht="14.25" hidden="1" customHeight="1">
      <c r="H99" s="163"/>
      <c r="I99" s="163">
        <v>238769</v>
      </c>
      <c r="J99" s="163">
        <v>227716.5</v>
      </c>
      <c r="K99" s="163">
        <v>202891.75</v>
      </c>
      <c r="L99" s="163">
        <v>174842.5</v>
      </c>
    </row>
    <row r="100" spans="7:12" ht="14.25" hidden="1" customHeight="1">
      <c r="H100" s="162"/>
      <c r="I100" s="162">
        <v>240162.16</v>
      </c>
      <c r="J100" s="162">
        <v>229440.3</v>
      </c>
      <c r="K100" s="162">
        <v>204326.35</v>
      </c>
      <c r="L100" s="162">
        <v>184667.5</v>
      </c>
    </row>
    <row r="102" spans="7:12" ht="14.25" hidden="1" customHeight="1">
      <c r="G102" s="1619" t="s">
        <v>865</v>
      </c>
      <c r="H102" s="1620"/>
      <c r="I102" s="1620"/>
      <c r="J102" s="1620"/>
      <c r="K102" s="1620"/>
      <c r="L102" s="1620"/>
    </row>
    <row r="103" spans="7:12" ht="14.25" hidden="1" customHeight="1">
      <c r="G103" s="1619" t="s">
        <v>789</v>
      </c>
      <c r="H103" s="1620"/>
      <c r="I103" s="1620"/>
      <c r="J103" s="1620"/>
      <c r="K103" s="1620"/>
      <c r="L103" s="1620"/>
    </row>
    <row r="104" spans="7:12" ht="14.25" hidden="1" customHeight="1"/>
    <row r="107" spans="7:12" ht="14.25" hidden="1" customHeight="1">
      <c r="G107" s="38" t="s">
        <v>625</v>
      </c>
    </row>
    <row r="110" spans="7:12" ht="14.25" hidden="1" customHeight="1">
      <c r="L110" s="152"/>
    </row>
    <row r="111" spans="7:12" ht="14.25" hidden="1" customHeight="1"/>
  </sheetData>
  <sheetProtection algorithmName="SHA-512" hashValue="2atuOyUmOK7iL05M4vE/mJu0y0r8y1lR+4k2zcMzLLPDqkgh8PKzj9yZlGXpG6bwDkZWE/bEUK1SITawWzc/bA==" saltValue="OAECxi9vTz4+OH0LejUx+A==" spinCount="100000" sheet="1" objects="1" scenarios="1"/>
  <mergeCells count="6">
    <mergeCell ref="G103:L103"/>
    <mergeCell ref="B5:E7"/>
    <mergeCell ref="G42:H42"/>
    <mergeCell ref="G5:H7"/>
    <mergeCell ref="G102:L102"/>
    <mergeCell ref="G9:H13"/>
  </mergeCells>
  <pageMargins left="0.7" right="0.7" top="0.75" bottom="0.75" header="0.3" footer="0.3"/>
  <pageSetup paperSize="8" scale="60" fitToHeight="0" orientation="landscape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01417-E8D7-469A-B836-1C3CFC1E1279}">
  <sheetPr>
    <tabColor rgb="FF786D5C"/>
    <pageSetUpPr fitToPage="1"/>
  </sheetPr>
  <dimension ref="A1:CC185"/>
  <sheetViews>
    <sheetView showGridLines="0" zoomScale="85" zoomScaleNormal="85" workbookViewId="0">
      <selection activeCell="B9" sqref="B9"/>
    </sheetView>
  </sheetViews>
  <sheetFormatPr defaultColWidth="0" defaultRowHeight="15" zeroHeight="1"/>
  <cols>
    <col min="1" max="1" width="3.7109375" style="38" customWidth="1"/>
    <col min="2" max="5" width="10.28515625" style="38" customWidth="1"/>
    <col min="6" max="6" width="3.7109375" style="38" customWidth="1"/>
    <col min="7" max="12" width="10.7109375" style="38" customWidth="1"/>
    <col min="13" max="13" width="20.7109375" style="38" customWidth="1"/>
    <col min="14" max="14" width="3.5703125" style="38" customWidth="1"/>
    <col min="15" max="15" width="0.85546875" style="38" customWidth="1"/>
    <col min="16" max="16" width="3.7109375" style="38" customWidth="1"/>
    <col min="17" max="22" width="10.7109375" style="38" customWidth="1"/>
    <col min="23" max="23" width="20.7109375" style="38" customWidth="1"/>
    <col min="24" max="24" width="3.5703125" style="38" customWidth="1"/>
    <col min="25" max="25" width="0.85546875" style="38" customWidth="1"/>
    <col min="26" max="26" width="3.7109375" style="38" customWidth="1"/>
    <col min="27" max="32" width="10.7109375" style="38" customWidth="1"/>
    <col min="33" max="33" width="20.7109375" style="38" customWidth="1"/>
    <col min="34" max="34" width="3.5703125" style="38" customWidth="1"/>
    <col min="35" max="35" width="0.85546875" style="38" customWidth="1"/>
    <col min="36" max="36" width="3.7109375" style="38" customWidth="1"/>
    <col min="37" max="42" width="9.85546875" style="38" customWidth="1"/>
    <col min="43" max="43" width="20.7109375" style="38" customWidth="1"/>
    <col min="44" max="44" width="3.42578125" style="38" customWidth="1"/>
    <col min="45" max="45" width="0.85546875" style="38" customWidth="1"/>
    <col min="46" max="46" width="3.7109375" style="38" customWidth="1"/>
    <col min="47" max="47" width="15.7109375" style="38" hidden="1" customWidth="1"/>
    <col min="48" max="81" width="0" style="38" hidden="1" customWidth="1"/>
    <col min="82" max="16384" width="9.5703125" style="38" hidden="1"/>
  </cols>
  <sheetData>
    <row r="1" spans="2:46"/>
    <row r="2" spans="2:46"/>
    <row r="3" spans="2:46">
      <c r="AQ3" s="109"/>
    </row>
    <row r="4" spans="2:46"/>
    <row r="5" spans="2:46">
      <c r="B5" s="183"/>
      <c r="C5" s="183"/>
      <c r="D5" s="183"/>
      <c r="E5" s="183"/>
      <c r="G5" s="183"/>
      <c r="H5" s="183"/>
      <c r="I5" s="183"/>
      <c r="J5" s="183"/>
      <c r="K5" s="183"/>
      <c r="L5" s="183"/>
      <c r="M5" s="183"/>
      <c r="N5" s="183"/>
      <c r="O5" s="183"/>
      <c r="P5" s="183"/>
      <c r="Q5" s="183"/>
      <c r="R5" s="183"/>
      <c r="S5" s="183"/>
      <c r="T5" s="183"/>
      <c r="U5" s="183"/>
      <c r="V5" s="183"/>
      <c r="W5" s="183"/>
      <c r="X5" s="183"/>
      <c r="Y5" s="183"/>
      <c r="Z5" s="183"/>
      <c r="AA5" s="183"/>
      <c r="AB5" s="183"/>
      <c r="AC5" s="183"/>
      <c r="AD5" s="183"/>
      <c r="AE5" s="183"/>
      <c r="AF5" s="183"/>
      <c r="AG5" s="183"/>
      <c r="AH5" s="183"/>
      <c r="AI5" s="183"/>
      <c r="AJ5" s="183"/>
      <c r="AK5" s="183"/>
      <c r="AL5" s="183"/>
      <c r="AM5" s="183"/>
      <c r="AN5" s="183"/>
      <c r="AO5" s="183"/>
      <c r="AP5" s="183"/>
      <c r="AQ5" s="183"/>
      <c r="AR5" s="183"/>
      <c r="AS5" s="183"/>
      <c r="AT5" s="183"/>
    </row>
    <row r="6" spans="2:46" ht="20.25">
      <c r="B6" s="184" t="s">
        <v>0</v>
      </c>
      <c r="C6" s="185"/>
      <c r="D6" s="185"/>
      <c r="E6" s="185"/>
      <c r="G6" s="184" t="s">
        <v>1076</v>
      </c>
      <c r="H6" s="183"/>
      <c r="I6" s="183"/>
      <c r="J6" s="183"/>
      <c r="K6" s="183"/>
      <c r="L6" s="183"/>
      <c r="M6" s="183"/>
      <c r="N6" s="183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183"/>
      <c r="AG6" s="183"/>
      <c r="AH6" s="183"/>
      <c r="AI6" s="183"/>
      <c r="AJ6" s="183"/>
      <c r="AK6" s="183"/>
      <c r="AL6" s="183"/>
      <c r="AM6" s="183"/>
      <c r="AN6" s="183"/>
      <c r="AO6" s="183"/>
      <c r="AP6" s="183"/>
      <c r="AQ6" s="183"/>
      <c r="AR6" s="183"/>
      <c r="AS6" s="183"/>
      <c r="AT6" s="183"/>
    </row>
    <row r="7" spans="2:46" ht="15.75" thickBot="1">
      <c r="B7" s="186"/>
      <c r="C7" s="186"/>
      <c r="D7" s="186"/>
      <c r="E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  <c r="AI7" s="186"/>
      <c r="AJ7" s="186"/>
      <c r="AK7" s="186"/>
      <c r="AL7" s="186"/>
      <c r="AM7" s="186"/>
      <c r="AN7" s="186"/>
      <c r="AO7" s="186"/>
      <c r="AP7" s="186"/>
      <c r="AQ7" s="186"/>
      <c r="AR7" s="186"/>
      <c r="AS7" s="186"/>
      <c r="AT7" s="186"/>
    </row>
    <row r="8" spans="2:46" ht="15.75" thickTop="1"/>
    <row r="9" spans="2:46" ht="33" customHeight="1">
      <c r="G9" s="1469" t="s">
        <v>1094</v>
      </c>
      <c r="H9" s="1469"/>
      <c r="I9" s="1469"/>
      <c r="J9" s="1469"/>
      <c r="K9" s="1469"/>
      <c r="L9" s="1469"/>
      <c r="M9" s="1469"/>
      <c r="N9" s="1469"/>
      <c r="O9" s="1469"/>
      <c r="P9" s="1469"/>
      <c r="Q9" s="1469"/>
      <c r="R9" s="1469"/>
      <c r="S9" s="1469"/>
      <c r="T9" s="1469"/>
      <c r="U9" s="1469"/>
      <c r="V9" s="1469"/>
      <c r="W9" s="1469"/>
      <c r="X9" s="1469"/>
      <c r="Y9" s="1469"/>
      <c r="Z9" s="1469"/>
      <c r="AA9" s="1469"/>
      <c r="AB9" s="1469"/>
      <c r="AK9" s="64"/>
    </row>
    <row r="10" spans="2:46">
      <c r="G10" s="269"/>
      <c r="H10" s="267"/>
      <c r="I10" s="267"/>
      <c r="AK10" s="64"/>
    </row>
    <row r="11" spans="2:46">
      <c r="G11" s="267"/>
      <c r="H11" s="267"/>
      <c r="I11" s="267"/>
      <c r="AK11" s="64"/>
    </row>
    <row r="12" spans="2:46">
      <c r="G12" s="267" t="s">
        <v>1026</v>
      </c>
      <c r="H12" s="267"/>
      <c r="I12" s="267"/>
      <c r="AK12" s="64"/>
    </row>
    <row r="13" spans="2:46">
      <c r="G13" s="270" t="s">
        <v>1027</v>
      </c>
      <c r="H13" s="267"/>
      <c r="I13" s="267"/>
      <c r="S13" s="64"/>
      <c r="T13" s="64"/>
      <c r="U13" s="64"/>
      <c r="V13" s="64"/>
      <c r="W13" s="64"/>
      <c r="X13" s="110"/>
      <c r="Y13" s="110"/>
      <c r="AK13" s="64"/>
    </row>
    <row r="14" spans="2:46">
      <c r="G14" s="270" t="s">
        <v>1095</v>
      </c>
      <c r="H14" s="267"/>
      <c r="I14" s="267"/>
      <c r="Q14" s="64"/>
      <c r="R14" s="64"/>
      <c r="S14" s="110"/>
      <c r="T14" s="110"/>
      <c r="U14" s="110"/>
      <c r="V14" s="110"/>
      <c r="W14" s="110"/>
      <c r="X14" s="110"/>
      <c r="Y14" s="110"/>
      <c r="AK14" s="64"/>
    </row>
    <row r="15" spans="2:46">
      <c r="G15" s="270" t="s">
        <v>1317</v>
      </c>
      <c r="H15" s="267"/>
      <c r="I15" s="267"/>
      <c r="Q15" s="110"/>
      <c r="R15" s="110"/>
      <c r="AK15" s="64"/>
    </row>
    <row r="16" spans="2:46">
      <c r="G16" s="270" t="s">
        <v>1117</v>
      </c>
      <c r="H16" s="267"/>
      <c r="I16" s="267"/>
      <c r="Q16" s="64"/>
      <c r="R16" s="64"/>
      <c r="AK16" s="64"/>
    </row>
    <row r="17" spans="7:45">
      <c r="G17" s="1472" t="s">
        <v>1244</v>
      </c>
      <c r="H17" s="1472"/>
      <c r="I17" s="1472"/>
      <c r="J17" s="1472"/>
      <c r="K17" s="1472"/>
      <c r="L17" s="1472"/>
      <c r="M17" s="1472"/>
      <c r="N17" s="1472"/>
      <c r="O17" s="1472"/>
      <c r="P17" s="1472"/>
      <c r="Q17" s="1472"/>
      <c r="R17" s="1472"/>
      <c r="S17" s="1472"/>
      <c r="T17" s="1472"/>
      <c r="U17" s="1472"/>
      <c r="V17" s="1472"/>
      <c r="W17" s="1472"/>
      <c r="X17" s="1472"/>
      <c r="Y17" s="110"/>
      <c r="AK17" s="64"/>
    </row>
    <row r="18" spans="7:45">
      <c r="H18" s="267"/>
      <c r="I18" s="267"/>
      <c r="Q18" s="110"/>
      <c r="R18" s="110"/>
      <c r="S18" s="110"/>
      <c r="T18" s="110"/>
      <c r="U18" s="110"/>
      <c r="V18" s="110"/>
      <c r="W18" s="110"/>
      <c r="X18" s="110"/>
      <c r="Y18" s="110"/>
      <c r="AK18" s="64"/>
    </row>
    <row r="19" spans="7:45">
      <c r="G19" s="267" t="s">
        <v>1358</v>
      </c>
      <c r="H19" s="267"/>
      <c r="I19" s="267"/>
      <c r="J19" s="43"/>
      <c r="K19" s="43"/>
      <c r="L19" s="43"/>
      <c r="Q19" s="110"/>
      <c r="R19" s="110"/>
      <c r="S19" s="110"/>
      <c r="T19" s="110"/>
      <c r="U19" s="110"/>
      <c r="V19" s="110"/>
      <c r="W19" s="110"/>
      <c r="X19" s="110"/>
      <c r="Y19" s="110"/>
      <c r="AK19" s="64"/>
    </row>
    <row r="20" spans="7:45" ht="16.5" customHeight="1">
      <c r="G20" s="259" t="s">
        <v>1</v>
      </c>
      <c r="H20" s="259" t="s">
        <v>2</v>
      </c>
      <c r="I20" s="259"/>
      <c r="J20" s="43"/>
      <c r="K20" s="43"/>
      <c r="L20" s="43"/>
      <c r="Q20" s="110"/>
      <c r="R20" s="110"/>
      <c r="S20" s="110"/>
      <c r="T20" s="110"/>
      <c r="U20" s="110"/>
      <c r="V20" s="110"/>
      <c r="W20" s="110"/>
      <c r="X20" s="110"/>
      <c r="Y20" s="110"/>
      <c r="AK20" s="64"/>
    </row>
    <row r="21" spans="7:45" ht="16.5" customHeight="1">
      <c r="G21" s="271"/>
      <c r="H21" s="259" t="s">
        <v>3</v>
      </c>
      <c r="I21" s="259"/>
      <c r="J21" s="43"/>
      <c r="K21" s="43"/>
      <c r="L21" s="43"/>
      <c r="Q21" s="110"/>
      <c r="R21" s="110"/>
      <c r="S21" s="110"/>
      <c r="T21" s="110"/>
      <c r="U21" s="110"/>
      <c r="V21" s="110"/>
      <c r="W21" s="110"/>
      <c r="X21" s="110"/>
      <c r="Y21" s="110"/>
      <c r="AK21" s="64"/>
    </row>
    <row r="22" spans="7:45">
      <c r="G22" s="104"/>
      <c r="H22" s="104"/>
      <c r="I22" s="104"/>
      <c r="J22" s="104"/>
      <c r="K22" s="104"/>
      <c r="L22" s="104"/>
      <c r="Q22" s="110"/>
      <c r="R22" s="110"/>
      <c r="S22" s="110"/>
      <c r="T22" s="110"/>
      <c r="U22" s="110"/>
      <c r="V22" s="110"/>
      <c r="W22" s="110"/>
      <c r="X22" s="110"/>
      <c r="Y22" s="110"/>
      <c r="AK22" s="64"/>
    </row>
    <row r="23" spans="7:45" ht="21" customHeight="1">
      <c r="G23" s="1470" t="s">
        <v>4</v>
      </c>
      <c r="H23" s="1470"/>
      <c r="I23" s="1470"/>
      <c r="J23" s="1470"/>
      <c r="K23" s="1470"/>
      <c r="L23" s="1470"/>
      <c r="M23" s="1470"/>
      <c r="N23" s="111"/>
      <c r="O23" s="111"/>
      <c r="Q23" s="1471" t="s">
        <v>5</v>
      </c>
      <c r="R23" s="1471"/>
      <c r="S23" s="1471"/>
      <c r="T23" s="1471"/>
      <c r="U23" s="1471"/>
      <c r="V23" s="1471"/>
      <c r="W23" s="1471"/>
      <c r="X23" s="243"/>
      <c r="Y23" s="244"/>
      <c r="AA23" s="1467" t="s">
        <v>6</v>
      </c>
      <c r="AB23" s="1467"/>
      <c r="AC23" s="1467"/>
      <c r="AD23" s="1467"/>
      <c r="AE23" s="1467"/>
      <c r="AF23" s="1467"/>
      <c r="AG23" s="1467"/>
      <c r="AH23" s="112"/>
      <c r="AI23" s="112"/>
      <c r="AK23" s="1468" t="s">
        <v>858</v>
      </c>
      <c r="AL23" s="1468"/>
      <c r="AM23" s="1468"/>
      <c r="AN23" s="1468"/>
      <c r="AO23" s="1468"/>
      <c r="AP23" s="1468"/>
      <c r="AQ23" s="1468"/>
      <c r="AR23" s="207"/>
      <c r="AS23" s="207"/>
    </row>
    <row r="24" spans="7:45">
      <c r="G24" s="64"/>
      <c r="Q24" s="110"/>
      <c r="R24" s="110"/>
      <c r="S24" s="110"/>
      <c r="T24" s="110"/>
      <c r="U24" s="110"/>
      <c r="V24" s="110"/>
      <c r="W24" s="110"/>
      <c r="X24" s="110"/>
      <c r="Y24" s="110"/>
      <c r="AA24" s="104"/>
      <c r="AB24" s="104"/>
      <c r="AC24" s="104"/>
      <c r="AD24" s="104"/>
      <c r="AE24" s="104"/>
      <c r="AF24" s="104"/>
      <c r="AK24" s="262"/>
      <c r="AL24" s="262"/>
      <c r="AM24" s="262"/>
      <c r="AN24" s="262"/>
      <c r="AO24" s="262"/>
      <c r="AP24" s="262"/>
      <c r="AQ24" s="267"/>
    </row>
    <row r="25" spans="7:45" ht="17.25" customHeight="1">
      <c r="G25" s="217" t="s">
        <v>371</v>
      </c>
      <c r="Q25" s="245" t="s">
        <v>7</v>
      </c>
      <c r="Y25" s="110"/>
      <c r="AA25" s="218" t="s">
        <v>8</v>
      </c>
      <c r="AK25" s="848" t="s">
        <v>868</v>
      </c>
      <c r="AL25" s="279"/>
      <c r="AM25" s="279"/>
      <c r="AN25" s="279"/>
      <c r="AO25" s="279"/>
      <c r="AP25" s="279"/>
      <c r="AQ25" s="279"/>
    </row>
    <row r="26" spans="7:45" ht="17.25" customHeight="1">
      <c r="G26" s="267" t="s">
        <v>1219</v>
      </c>
      <c r="H26" s="267"/>
      <c r="I26" s="267"/>
      <c r="J26" s="267"/>
      <c r="K26" s="267"/>
      <c r="Q26" s="267" t="s">
        <v>449</v>
      </c>
      <c r="Y26" s="110"/>
      <c r="AA26" s="267" t="s">
        <v>919</v>
      </c>
      <c r="AK26" s="279" t="s">
        <v>1162</v>
      </c>
      <c r="AL26" s="279"/>
      <c r="AM26" s="279"/>
      <c r="AN26" s="279"/>
      <c r="AO26" s="279"/>
      <c r="AP26" s="279"/>
      <c r="AQ26" s="279"/>
    </row>
    <row r="27" spans="7:45" ht="17.25" customHeight="1">
      <c r="G27" s="267" t="s">
        <v>373</v>
      </c>
      <c r="H27" s="267"/>
      <c r="I27" s="267"/>
      <c r="J27" s="267"/>
      <c r="K27" s="267"/>
      <c r="Q27" s="267" t="s">
        <v>1310</v>
      </c>
      <c r="Y27" s="110"/>
      <c r="AA27" s="267" t="s">
        <v>854</v>
      </c>
      <c r="AK27" s="279" t="s">
        <v>1163</v>
      </c>
      <c r="AL27" s="279"/>
      <c r="AM27" s="279"/>
      <c r="AN27" s="279"/>
      <c r="AO27" s="279"/>
      <c r="AP27" s="279"/>
      <c r="AQ27" s="279"/>
    </row>
    <row r="28" spans="7:45" ht="17.25" customHeight="1">
      <c r="G28" s="110"/>
      <c r="H28" s="110"/>
      <c r="I28" s="110"/>
      <c r="J28" s="110"/>
      <c r="K28" s="110"/>
      <c r="L28" s="110"/>
      <c r="M28" s="110"/>
      <c r="Q28" s="267" t="s">
        <v>1311</v>
      </c>
      <c r="R28" s="115"/>
      <c r="S28" s="115"/>
      <c r="T28" s="115"/>
      <c r="U28" s="115"/>
      <c r="V28" s="115"/>
      <c r="W28" s="115"/>
      <c r="Y28" s="110"/>
      <c r="AA28" s="267" t="s">
        <v>920</v>
      </c>
      <c r="AK28" s="279"/>
      <c r="AL28" s="279"/>
      <c r="AM28" s="279"/>
      <c r="AN28" s="279"/>
      <c r="AO28" s="279"/>
      <c r="AP28" s="279"/>
      <c r="AQ28" s="279"/>
    </row>
    <row r="29" spans="7:45" ht="17.25" customHeight="1">
      <c r="G29" s="217" t="s">
        <v>9</v>
      </c>
      <c r="Q29" s="267" t="s">
        <v>1313</v>
      </c>
      <c r="Y29" s="110"/>
      <c r="AA29" s="267" t="s">
        <v>581</v>
      </c>
      <c r="AB29" s="116"/>
      <c r="AC29" s="116"/>
      <c r="AD29" s="116"/>
      <c r="AE29" s="116"/>
      <c r="AF29" s="116"/>
      <c r="AG29" s="116"/>
      <c r="AH29" s="116"/>
      <c r="AI29" s="116"/>
      <c r="AK29" s="848" t="s">
        <v>1164</v>
      </c>
      <c r="AL29" s="841"/>
      <c r="AM29" s="841"/>
      <c r="AN29" s="841"/>
      <c r="AO29" s="841"/>
      <c r="AP29" s="841"/>
      <c r="AQ29" s="841"/>
    </row>
    <row r="30" spans="7:45" ht="17.25" customHeight="1">
      <c r="G30" s="267" t="s">
        <v>1357</v>
      </c>
      <c r="N30" s="265"/>
      <c r="Q30" s="267" t="s">
        <v>1312</v>
      </c>
      <c r="Y30" s="110"/>
      <c r="AA30" s="267" t="s">
        <v>855</v>
      </c>
      <c r="AB30" s="116"/>
      <c r="AC30" s="116"/>
      <c r="AD30" s="116"/>
      <c r="AE30" s="116"/>
      <c r="AF30" s="116"/>
      <c r="AG30" s="116"/>
      <c r="AH30" s="265"/>
      <c r="AI30" s="116"/>
      <c r="AK30" s="279" t="s">
        <v>1165</v>
      </c>
      <c r="AL30" s="841"/>
      <c r="AM30" s="841"/>
      <c r="AN30" s="841"/>
      <c r="AO30" s="841"/>
      <c r="AP30" s="841"/>
      <c r="AQ30" s="841"/>
    </row>
    <row r="31" spans="7:45" ht="17.25" customHeight="1">
      <c r="G31" s="267"/>
      <c r="H31" s="116"/>
      <c r="I31" s="116"/>
      <c r="J31" s="116"/>
      <c r="K31" s="116"/>
      <c r="L31" s="116"/>
      <c r="N31"/>
      <c r="Q31" s="267" t="s">
        <v>1314</v>
      </c>
      <c r="R31" s="116"/>
      <c r="S31" s="116"/>
      <c r="T31" s="116"/>
      <c r="U31" s="116"/>
      <c r="V31" s="116"/>
      <c r="W31" s="116"/>
      <c r="Y31" s="110"/>
      <c r="AB31" s="116"/>
      <c r="AC31" s="116"/>
      <c r="AD31" s="116"/>
      <c r="AE31" s="116"/>
      <c r="AF31" s="116"/>
      <c r="AG31" s="116"/>
      <c r="AH31" s="116"/>
      <c r="AI31" s="116"/>
      <c r="AK31" s="279" t="s">
        <v>921</v>
      </c>
      <c r="AL31" s="841"/>
      <c r="AM31" s="841"/>
      <c r="AN31" s="841"/>
      <c r="AO31" s="841"/>
      <c r="AP31" s="841"/>
      <c r="AQ31" s="841"/>
    </row>
    <row r="32" spans="7:45" ht="17.25" customHeight="1">
      <c r="G32" s="217" t="s">
        <v>10</v>
      </c>
      <c r="H32" s="43"/>
      <c r="I32" s="43"/>
      <c r="J32" s="43"/>
      <c r="K32" s="43"/>
      <c r="L32" s="43"/>
      <c r="Q32" s="267" t="s">
        <v>1315</v>
      </c>
      <c r="Y32" s="110"/>
      <c r="AA32" s="218" t="s">
        <v>856</v>
      </c>
      <c r="AB32" s="116"/>
      <c r="AC32" s="116"/>
      <c r="AD32" s="116"/>
      <c r="AE32" s="116"/>
      <c r="AF32" s="116"/>
      <c r="AG32" s="116"/>
      <c r="AH32" s="116"/>
      <c r="AI32" s="116"/>
      <c r="AK32" s="279" t="s">
        <v>1166</v>
      </c>
      <c r="AL32" s="841"/>
      <c r="AM32" s="841"/>
      <c r="AN32" s="841"/>
      <c r="AO32" s="841"/>
      <c r="AP32" s="841"/>
      <c r="AQ32" s="841"/>
    </row>
    <row r="33" spans="7:46" ht="17.25" customHeight="1">
      <c r="G33" s="267" t="s">
        <v>1172</v>
      </c>
      <c r="H33" s="267"/>
      <c r="I33" s="267"/>
      <c r="J33" s="267"/>
      <c r="K33" s="267"/>
      <c r="L33" s="267"/>
      <c r="M33" s="267"/>
      <c r="Q33" s="267" t="s">
        <v>1316</v>
      </c>
      <c r="Y33" s="110"/>
      <c r="AA33" s="267" t="s">
        <v>585</v>
      </c>
      <c r="AB33" s="117"/>
      <c r="AC33" s="117"/>
      <c r="AD33" s="117"/>
      <c r="AE33" s="117"/>
      <c r="AF33" s="117"/>
      <c r="AG33" s="117"/>
      <c r="AH33" s="117"/>
      <c r="AI33" s="117"/>
      <c r="AK33" s="279" t="s">
        <v>1251</v>
      </c>
      <c r="AL33" s="842"/>
      <c r="AM33" s="842"/>
      <c r="AN33" s="842"/>
      <c r="AO33" s="842"/>
      <c r="AP33" s="842"/>
      <c r="AQ33" s="842"/>
    </row>
    <row r="34" spans="7:46" ht="17.25" customHeight="1">
      <c r="G34" s="267" t="s">
        <v>982</v>
      </c>
      <c r="H34" s="267"/>
      <c r="I34" s="267"/>
      <c r="J34" s="267"/>
      <c r="K34" s="267"/>
      <c r="L34" s="267"/>
      <c r="M34" s="267"/>
      <c r="O34" s="119"/>
      <c r="Q34" s="267" t="s">
        <v>1309</v>
      </c>
      <c r="Y34" s="110"/>
      <c r="AA34" s="267" t="s">
        <v>997</v>
      </c>
      <c r="AB34" s="120"/>
      <c r="AC34" s="120"/>
      <c r="AD34" s="120"/>
      <c r="AE34" s="120"/>
      <c r="AF34" s="120"/>
      <c r="AG34" s="120"/>
      <c r="AH34" s="266"/>
      <c r="AI34" s="120"/>
      <c r="AK34" s="279" t="s">
        <v>1252</v>
      </c>
      <c r="AL34" s="843"/>
      <c r="AM34" s="843"/>
      <c r="AN34" s="843"/>
      <c r="AO34" s="843"/>
      <c r="AP34" s="843"/>
      <c r="AQ34" s="843"/>
    </row>
    <row r="35" spans="7:46" ht="17.25" customHeight="1">
      <c r="G35" s="267" t="s">
        <v>1096</v>
      </c>
      <c r="H35" s="267"/>
      <c r="I35" s="267"/>
      <c r="J35" s="267"/>
      <c r="K35" s="267"/>
      <c r="L35" s="267"/>
      <c r="M35" s="267"/>
      <c r="O35" s="119"/>
      <c r="Y35" s="110"/>
      <c r="AA35" s="267" t="s">
        <v>998</v>
      </c>
      <c r="AB35" s="121"/>
      <c r="AC35" s="121"/>
      <c r="AD35" s="121"/>
      <c r="AE35" s="121"/>
      <c r="AF35" s="121"/>
      <c r="AH35" s="266"/>
      <c r="AL35" s="844"/>
      <c r="AM35" s="844"/>
      <c r="AN35" s="844"/>
      <c r="AO35" s="844"/>
      <c r="AP35" s="844"/>
      <c r="AQ35" s="279"/>
    </row>
    <row r="36" spans="7:46" ht="17.25" customHeight="1">
      <c r="G36" s="267" t="s">
        <v>1097</v>
      </c>
      <c r="H36" s="267"/>
      <c r="I36" s="267"/>
      <c r="J36" s="267"/>
      <c r="K36" s="267"/>
      <c r="L36" s="267"/>
      <c r="M36" s="267"/>
      <c r="N36" s="123"/>
      <c r="O36" s="119"/>
      <c r="Q36" s="245" t="s">
        <v>11</v>
      </c>
      <c r="Y36" s="110"/>
      <c r="AA36" s="267" t="s">
        <v>999</v>
      </c>
      <c r="AB36" s="121"/>
      <c r="AC36" s="121"/>
      <c r="AD36" s="121"/>
      <c r="AE36" s="121"/>
      <c r="AF36" s="121"/>
      <c r="AH36" s="266"/>
      <c r="AK36" s="848" t="s">
        <v>1167</v>
      </c>
      <c r="AL36" s="843"/>
      <c r="AM36" s="843"/>
      <c r="AN36" s="843"/>
      <c r="AO36" s="843"/>
      <c r="AP36" s="843"/>
      <c r="AQ36" s="279"/>
    </row>
    <row r="37" spans="7:46" ht="17.25" customHeight="1">
      <c r="G37" s="267" t="s">
        <v>1177</v>
      </c>
      <c r="H37" s="267"/>
      <c r="I37" s="267"/>
      <c r="J37" s="267"/>
      <c r="K37" s="267"/>
      <c r="L37" s="267"/>
      <c r="M37" s="267"/>
      <c r="N37" s="123"/>
      <c r="O37" s="119"/>
      <c r="Q37" s="267" t="s">
        <v>1179</v>
      </c>
      <c r="Y37" s="110"/>
      <c r="AA37" s="267" t="s">
        <v>1000</v>
      </c>
      <c r="AB37" s="120"/>
      <c r="AC37" s="120"/>
      <c r="AD37" s="120"/>
      <c r="AE37" s="120"/>
      <c r="AF37" s="120"/>
      <c r="AH37" s="265"/>
      <c r="AK37" s="279" t="s">
        <v>1253</v>
      </c>
      <c r="AL37" s="845"/>
      <c r="AM37" s="845"/>
      <c r="AN37" s="845"/>
      <c r="AO37" s="845"/>
      <c r="AP37" s="845"/>
      <c r="AQ37" s="279"/>
    </row>
    <row r="38" spans="7:46" ht="17.25" customHeight="1">
      <c r="H38" s="125"/>
      <c r="I38" s="125"/>
      <c r="J38" s="125"/>
      <c r="K38" s="125"/>
      <c r="L38" s="125"/>
      <c r="M38" s="125"/>
      <c r="N38" s="118"/>
      <c r="O38" s="119"/>
      <c r="Q38" s="267" t="s">
        <v>1182</v>
      </c>
      <c r="Y38" s="110"/>
      <c r="AB38" s="124"/>
      <c r="AC38" s="124"/>
      <c r="AD38" s="124"/>
      <c r="AE38" s="124"/>
      <c r="AF38" s="124"/>
      <c r="AK38" s="279" t="s">
        <v>1276</v>
      </c>
      <c r="AL38" s="845"/>
      <c r="AM38" s="845"/>
      <c r="AN38" s="845"/>
      <c r="AO38" s="845"/>
      <c r="AP38" s="845"/>
      <c r="AQ38" s="279"/>
    </row>
    <row r="39" spans="7:46" ht="17.25" customHeight="1">
      <c r="G39" s="217" t="s">
        <v>14</v>
      </c>
      <c r="N39" s="118"/>
      <c r="Q39" s="267" t="s">
        <v>761</v>
      </c>
      <c r="AA39" s="218" t="s">
        <v>13</v>
      </c>
      <c r="AK39" s="279"/>
      <c r="AL39" s="846"/>
      <c r="AM39" s="846"/>
      <c r="AN39" s="846"/>
      <c r="AO39" s="846"/>
      <c r="AP39" s="846"/>
      <c r="AQ39" s="279"/>
    </row>
    <row r="40" spans="7:46" ht="17.25" customHeight="1">
      <c r="G40" s="267" t="s">
        <v>415</v>
      </c>
      <c r="N40" s="118"/>
      <c r="O40" s="119"/>
      <c r="Q40" s="267" t="s">
        <v>850</v>
      </c>
      <c r="AA40" s="267" t="s">
        <v>628</v>
      </c>
      <c r="AB40" s="267"/>
      <c r="AC40" s="267"/>
      <c r="AD40" s="267"/>
      <c r="AE40" s="267"/>
      <c r="AF40" s="267"/>
      <c r="AG40" s="267"/>
      <c r="AH40" s="266"/>
      <c r="AK40" s="848" t="s">
        <v>8</v>
      </c>
      <c r="AL40" s="279"/>
      <c r="AM40" s="279"/>
      <c r="AN40" s="279"/>
      <c r="AO40" s="279"/>
      <c r="AP40" s="279"/>
      <c r="AQ40" s="279"/>
    </row>
    <row r="41" spans="7:46" ht="17.25" customHeight="1">
      <c r="G41" s="267" t="s">
        <v>847</v>
      </c>
      <c r="N41" s="118"/>
      <c r="O41" s="119"/>
      <c r="Q41" s="267" t="s">
        <v>851</v>
      </c>
      <c r="R41" s="116"/>
      <c r="S41" s="116"/>
      <c r="T41" s="116"/>
      <c r="U41" s="116"/>
      <c r="V41" s="116"/>
      <c r="W41" s="116"/>
      <c r="Y41" s="110"/>
      <c r="AA41" s="267" t="s">
        <v>981</v>
      </c>
      <c r="AB41" s="267"/>
      <c r="AC41" s="267"/>
      <c r="AD41" s="267"/>
      <c r="AE41" s="267"/>
      <c r="AF41" s="267"/>
      <c r="AG41" s="267"/>
      <c r="AH41" s="266"/>
      <c r="AK41" s="847" t="s">
        <v>1277</v>
      </c>
      <c r="AL41" s="279"/>
      <c r="AM41" s="279"/>
      <c r="AN41" s="279"/>
      <c r="AO41" s="279"/>
      <c r="AP41" s="279"/>
      <c r="AQ41" s="279"/>
    </row>
    <row r="42" spans="7:46" ht="17.25" customHeight="1">
      <c r="G42" s="267" t="s">
        <v>848</v>
      </c>
      <c r="O42" s="119"/>
      <c r="Q42" s="267" t="s">
        <v>852</v>
      </c>
      <c r="Y42" s="127"/>
      <c r="AA42" s="267" t="s">
        <v>857</v>
      </c>
      <c r="AB42" s="267"/>
      <c r="AC42" s="267"/>
      <c r="AD42" s="267"/>
      <c r="AE42" s="267"/>
      <c r="AF42" s="267"/>
      <c r="AG42" s="267"/>
      <c r="AK42" s="279" t="s">
        <v>1278</v>
      </c>
      <c r="AL42" s="279"/>
      <c r="AM42" s="279"/>
      <c r="AN42" s="279"/>
      <c r="AO42" s="279"/>
      <c r="AP42" s="279"/>
      <c r="AQ42" s="279"/>
    </row>
    <row r="43" spans="7:46" ht="17.25" customHeight="1">
      <c r="G43" s="267"/>
      <c r="O43" s="128"/>
      <c r="Y43" s="127"/>
      <c r="AA43" s="267" t="s">
        <v>652</v>
      </c>
      <c r="AB43" s="267"/>
      <c r="AC43" s="267"/>
      <c r="AD43" s="267"/>
      <c r="AE43" s="267"/>
      <c r="AF43" s="267"/>
      <c r="AG43" s="267"/>
      <c r="AK43" s="279" t="s">
        <v>1279</v>
      </c>
      <c r="AL43" s="283"/>
      <c r="AM43" s="283"/>
      <c r="AN43" s="283"/>
      <c r="AO43" s="283"/>
      <c r="AP43" s="283"/>
      <c r="AQ43" s="283"/>
      <c r="AS43" s="121"/>
      <c r="AT43" s="121"/>
    </row>
    <row r="44" spans="7:46" ht="17.25" customHeight="1">
      <c r="G44" s="217" t="s">
        <v>16</v>
      </c>
      <c r="Q44" s="245" t="s">
        <v>15</v>
      </c>
      <c r="Y44" s="129"/>
      <c r="AA44" s="267" t="s">
        <v>1108</v>
      </c>
      <c r="AB44" s="267"/>
      <c r="AC44" s="267"/>
      <c r="AD44" s="267"/>
      <c r="AE44" s="267"/>
      <c r="AF44" s="267"/>
      <c r="AG44" s="267"/>
      <c r="AI44" s="52"/>
      <c r="AK44" s="279" t="s">
        <v>1280</v>
      </c>
      <c r="AL44" s="279"/>
      <c r="AM44" s="279"/>
      <c r="AN44" s="279"/>
      <c r="AO44" s="279"/>
      <c r="AP44" s="279"/>
      <c r="AQ44" s="279"/>
      <c r="AS44" s="121"/>
      <c r="AT44" s="121"/>
    </row>
    <row r="45" spans="7:46" ht="17.25" customHeight="1">
      <c r="G45" s="267" t="s">
        <v>429</v>
      </c>
      <c r="N45" s="119"/>
      <c r="Q45" s="267" t="s">
        <v>485</v>
      </c>
      <c r="Y45" s="81"/>
      <c r="AA45" s="267" t="s">
        <v>625</v>
      </c>
      <c r="AB45" s="267"/>
      <c r="AC45" s="267"/>
      <c r="AD45" s="267"/>
      <c r="AE45" s="267"/>
      <c r="AF45" s="267"/>
      <c r="AG45" s="267"/>
      <c r="AK45" s="279" t="s">
        <v>1281</v>
      </c>
      <c r="AL45" s="279"/>
      <c r="AM45" s="279"/>
      <c r="AN45" s="279"/>
      <c r="AO45" s="279"/>
      <c r="AP45" s="279"/>
      <c r="AQ45" s="279"/>
      <c r="AR45" s="116"/>
      <c r="AS45" s="120"/>
      <c r="AT45" s="120"/>
    </row>
    <row r="46" spans="7:46" ht="17.25" customHeight="1">
      <c r="Q46" s="267" t="s">
        <v>493</v>
      </c>
      <c r="AK46" s="279"/>
      <c r="AL46" s="279"/>
      <c r="AM46" s="279"/>
      <c r="AN46" s="279"/>
      <c r="AO46" s="279"/>
      <c r="AP46" s="279"/>
      <c r="AQ46" s="279"/>
      <c r="AR46" s="116"/>
    </row>
    <row r="47" spans="7:46" ht="17.25" customHeight="1">
      <c r="G47" s="217" t="s">
        <v>17</v>
      </c>
      <c r="Q47" s="267" t="s">
        <v>499</v>
      </c>
      <c r="AA47" s="218" t="s">
        <v>18</v>
      </c>
      <c r="AK47" s="848" t="s">
        <v>856</v>
      </c>
      <c r="AL47" s="279"/>
      <c r="AM47" s="279"/>
      <c r="AN47" s="279"/>
      <c r="AO47" s="279"/>
      <c r="AP47" s="279"/>
      <c r="AQ47" s="279"/>
      <c r="AR47" s="116"/>
    </row>
    <row r="48" spans="7:46" ht="17.25" customHeight="1">
      <c r="G48" s="267" t="s">
        <v>1098</v>
      </c>
      <c r="N48" s="266"/>
      <c r="Q48" s="267" t="s">
        <v>1189</v>
      </c>
      <c r="AA48" s="267" t="s">
        <v>660</v>
      </c>
      <c r="AK48" s="279" t="s">
        <v>1282</v>
      </c>
      <c r="AL48" s="279"/>
      <c r="AM48" s="279"/>
      <c r="AN48" s="279"/>
      <c r="AO48" s="279"/>
      <c r="AP48" s="279"/>
      <c r="AQ48" s="279"/>
      <c r="AR48" s="116"/>
    </row>
    <row r="49" spans="6:44" ht="17.25" customHeight="1">
      <c r="F49" s="217"/>
      <c r="G49" s="267" t="s">
        <v>1086</v>
      </c>
      <c r="H49" s="116"/>
      <c r="I49" s="116"/>
      <c r="J49" s="116"/>
      <c r="K49" s="116"/>
      <c r="L49" s="116"/>
      <c r="N49" s="266"/>
      <c r="Q49" s="267" t="s">
        <v>1190</v>
      </c>
      <c r="X49"/>
      <c r="Y49" s="130"/>
      <c r="AA49" s="267" t="s">
        <v>673</v>
      </c>
      <c r="AK49" s="279" t="s">
        <v>1283</v>
      </c>
      <c r="AL49" s="279"/>
      <c r="AM49" s="279"/>
      <c r="AN49" s="279"/>
      <c r="AO49" s="279"/>
      <c r="AP49" s="279"/>
      <c r="AQ49" s="279"/>
      <c r="AR49" s="116"/>
    </row>
    <row r="50" spans="6:44" ht="17.25" customHeight="1">
      <c r="G50" s="267" t="s">
        <v>1087</v>
      </c>
      <c r="H50" s="116"/>
      <c r="I50" s="116"/>
      <c r="J50" s="116"/>
      <c r="K50" s="116"/>
      <c r="L50" s="116"/>
      <c r="N50" s="266"/>
      <c r="Q50" s="267" t="s">
        <v>922</v>
      </c>
      <c r="X50"/>
      <c r="Y50" s="131"/>
      <c r="AA50" s="267" t="s">
        <v>1001</v>
      </c>
      <c r="AH50" s="265"/>
      <c r="AK50" s="279" t="s">
        <v>1284</v>
      </c>
      <c r="AL50" s="279"/>
      <c r="AM50" s="279"/>
      <c r="AN50" s="279"/>
      <c r="AO50" s="279"/>
      <c r="AP50" s="279"/>
      <c r="AQ50" s="279"/>
      <c r="AR50" s="124"/>
    </row>
    <row r="51" spans="6:44" ht="17.25" customHeight="1">
      <c r="Q51" s="267" t="s">
        <v>782</v>
      </c>
      <c r="X51"/>
      <c r="Y51" s="110"/>
      <c r="AA51" s="267" t="s">
        <v>801</v>
      </c>
      <c r="AH51" s="266"/>
      <c r="AK51" s="279" t="s">
        <v>1285</v>
      </c>
      <c r="AL51" s="279"/>
      <c r="AM51" s="279"/>
      <c r="AN51" s="279"/>
      <c r="AO51" s="279"/>
      <c r="AP51" s="279"/>
      <c r="AQ51" s="279"/>
      <c r="AR51" s="124"/>
    </row>
    <row r="52" spans="6:44" ht="17.25" customHeight="1">
      <c r="N52"/>
      <c r="Q52" s="267" t="s">
        <v>751</v>
      </c>
      <c r="X52"/>
      <c r="Y52" s="110"/>
      <c r="AK52" s="279" t="s">
        <v>1286</v>
      </c>
      <c r="AL52" s="279"/>
      <c r="AM52" s="279"/>
      <c r="AN52" s="279"/>
      <c r="AO52" s="279"/>
      <c r="AP52" s="279"/>
      <c r="AQ52" s="279"/>
    </row>
    <row r="53" spans="6:44" ht="17.25" customHeight="1">
      <c r="Q53" s="267" t="s">
        <v>786</v>
      </c>
      <c r="X53" s="266"/>
      <c r="Y53" s="110"/>
      <c r="AA53" s="218" t="s">
        <v>684</v>
      </c>
      <c r="AK53" s="279"/>
      <c r="AL53" s="279"/>
      <c r="AM53" s="279"/>
      <c r="AN53" s="279"/>
      <c r="AO53" s="279"/>
      <c r="AP53" s="279"/>
      <c r="AQ53" s="279"/>
    </row>
    <row r="54" spans="6:44" ht="17.25" customHeight="1">
      <c r="G54" s="113"/>
      <c r="Q54" s="267" t="s">
        <v>787</v>
      </c>
      <c r="X54"/>
      <c r="Y54" s="110"/>
      <c r="AA54" s="267" t="s">
        <v>689</v>
      </c>
      <c r="AK54" s="848" t="s">
        <v>1169</v>
      </c>
      <c r="AL54" s="279"/>
      <c r="AM54" s="279"/>
      <c r="AN54" s="279"/>
      <c r="AO54" s="279"/>
      <c r="AP54" s="279"/>
      <c r="AQ54" s="279"/>
    </row>
    <row r="55" spans="6:44" ht="17.25" customHeight="1">
      <c r="F55" s="268"/>
      <c r="G55" s="267"/>
      <c r="Q55" s="267" t="s">
        <v>534</v>
      </c>
      <c r="X55"/>
      <c r="Y55" s="110"/>
      <c r="AA55" s="267" t="s">
        <v>690</v>
      </c>
      <c r="AK55" s="279" t="s">
        <v>1287</v>
      </c>
      <c r="AL55" s="279"/>
      <c r="AM55" s="279"/>
      <c r="AN55" s="279"/>
      <c r="AO55" s="279"/>
      <c r="AP55" s="279"/>
      <c r="AQ55" s="279"/>
    </row>
    <row r="56" spans="6:44" ht="17.25" customHeight="1">
      <c r="F56" s="268"/>
      <c r="G56" s="267"/>
      <c r="R56" s="116"/>
      <c r="S56" s="116"/>
      <c r="T56" s="116"/>
      <c r="U56" s="116"/>
      <c r="V56" s="116"/>
      <c r="X56"/>
      <c r="Y56" s="110"/>
      <c r="AA56" s="267" t="s">
        <v>844</v>
      </c>
      <c r="AK56" s="279" t="s">
        <v>1288</v>
      </c>
      <c r="AL56" s="279"/>
      <c r="AM56" s="279"/>
      <c r="AN56" s="279"/>
      <c r="AO56" s="279"/>
      <c r="AP56" s="279"/>
      <c r="AQ56" s="279"/>
    </row>
    <row r="57" spans="6:44" ht="17.25" customHeight="1">
      <c r="F57" s="268"/>
      <c r="G57" s="267"/>
      <c r="Q57" s="245" t="s">
        <v>849</v>
      </c>
      <c r="R57" s="116"/>
      <c r="S57" s="116"/>
      <c r="T57" s="116"/>
      <c r="U57" s="116"/>
      <c r="V57" s="116"/>
      <c r="X57"/>
      <c r="Y57" s="110"/>
      <c r="AA57" s="267" t="s">
        <v>845</v>
      </c>
      <c r="AK57" s="279" t="s">
        <v>1289</v>
      </c>
      <c r="AL57" s="279"/>
      <c r="AM57" s="279"/>
      <c r="AN57" s="279"/>
      <c r="AO57" s="279"/>
      <c r="AP57" s="279"/>
      <c r="AQ57" s="279"/>
    </row>
    <row r="58" spans="6:44" ht="17.25" customHeight="1">
      <c r="F58" s="268"/>
      <c r="G58" s="267"/>
      <c r="Q58" s="267" t="s">
        <v>542</v>
      </c>
      <c r="R58" s="115"/>
      <c r="S58" s="115"/>
      <c r="T58" s="115"/>
      <c r="U58" s="115"/>
      <c r="V58" s="115"/>
      <c r="X58" s="265"/>
      <c r="Y58" s="110"/>
      <c r="AA58" s="267" t="s">
        <v>846</v>
      </c>
      <c r="AH58" s="265"/>
      <c r="AK58" s="279" t="s">
        <v>1268</v>
      </c>
      <c r="AL58" s="279"/>
      <c r="AM58" s="279"/>
      <c r="AN58" s="279"/>
      <c r="AO58" s="279"/>
      <c r="AP58" s="279"/>
      <c r="AQ58" s="279"/>
    </row>
    <row r="59" spans="6:44" ht="17.25" customHeight="1">
      <c r="F59" s="268"/>
      <c r="G59" s="267"/>
      <c r="Q59" s="267" t="s">
        <v>1099</v>
      </c>
      <c r="R59" s="133"/>
      <c r="S59" s="133"/>
      <c r="T59" s="133"/>
      <c r="U59" s="133"/>
      <c r="V59" s="133"/>
      <c r="X59"/>
      <c r="Y59" s="110"/>
      <c r="AA59" s="267" t="s">
        <v>979</v>
      </c>
      <c r="AH59" s="265"/>
      <c r="AK59" s="279"/>
      <c r="AL59" s="279"/>
      <c r="AM59" s="279"/>
      <c r="AN59" s="279"/>
      <c r="AO59" s="279"/>
      <c r="AP59" s="279"/>
      <c r="AQ59" s="279"/>
    </row>
    <row r="60" spans="6:44" ht="17.25" customHeight="1">
      <c r="F60" s="268"/>
      <c r="G60" s="267"/>
      <c r="Q60" s="267" t="s">
        <v>1100</v>
      </c>
      <c r="X60"/>
      <c r="Y60" s="110"/>
      <c r="AA60" s="267" t="s">
        <v>980</v>
      </c>
      <c r="AK60" s="848" t="s">
        <v>684</v>
      </c>
      <c r="AL60" s="279"/>
      <c r="AM60" s="279"/>
      <c r="AN60" s="279"/>
      <c r="AO60" s="279"/>
      <c r="AP60" s="279"/>
      <c r="AQ60" s="279"/>
    </row>
    <row r="61" spans="6:44" ht="17.25" customHeight="1">
      <c r="F61" s="268"/>
      <c r="G61" s="267"/>
      <c r="Q61" s="267" t="s">
        <v>923</v>
      </c>
      <c r="R61" s="133"/>
      <c r="S61" s="133"/>
      <c r="T61" s="133"/>
      <c r="U61" s="133"/>
      <c r="V61" s="133"/>
      <c r="X61"/>
      <c r="Y61" s="110"/>
      <c r="AA61" s="267" t="s">
        <v>1390</v>
      </c>
      <c r="AK61" s="279" t="s">
        <v>1290</v>
      </c>
      <c r="AL61" s="279"/>
      <c r="AM61" s="279"/>
      <c r="AN61" s="279"/>
      <c r="AO61" s="279"/>
      <c r="AP61" s="279"/>
      <c r="AQ61" s="279"/>
    </row>
    <row r="62" spans="6:44" ht="17.25" customHeight="1">
      <c r="F62" s="268"/>
      <c r="G62" s="267"/>
      <c r="Q62" s="267" t="s">
        <v>784</v>
      </c>
      <c r="R62" s="125"/>
      <c r="S62" s="125"/>
      <c r="T62" s="125"/>
      <c r="U62" s="125"/>
      <c r="V62" s="125"/>
      <c r="X62"/>
      <c r="Y62" s="81"/>
      <c r="AK62" s="279" t="s">
        <v>1291</v>
      </c>
      <c r="AL62" s="279"/>
      <c r="AM62" s="279"/>
      <c r="AN62" s="279"/>
      <c r="AO62" s="279"/>
      <c r="AP62" s="279"/>
      <c r="AQ62" s="279"/>
    </row>
    <row r="63" spans="6:44" ht="17.25" customHeight="1">
      <c r="F63" s="268"/>
      <c r="G63" s="267"/>
      <c r="Q63" s="267" t="s">
        <v>785</v>
      </c>
      <c r="R63" s="135"/>
      <c r="S63" s="135"/>
      <c r="T63" s="135"/>
      <c r="U63" s="135"/>
      <c r="V63" s="135"/>
      <c r="X63"/>
      <c r="Y63" s="110"/>
      <c r="AK63" s="279" t="s">
        <v>1292</v>
      </c>
      <c r="AL63" s="279"/>
      <c r="AM63" s="279"/>
      <c r="AN63" s="279"/>
      <c r="AO63" s="279"/>
      <c r="AP63" s="279"/>
      <c r="AQ63" s="279"/>
    </row>
    <row r="64" spans="6:44" ht="17.25" customHeight="1">
      <c r="R64" s="135"/>
      <c r="S64" s="135"/>
      <c r="T64" s="135"/>
      <c r="U64" s="135"/>
      <c r="V64" s="135"/>
      <c r="X64"/>
      <c r="Y64" s="110"/>
      <c r="AK64" s="279" t="s">
        <v>1293</v>
      </c>
      <c r="AL64" s="279"/>
      <c r="AM64" s="279"/>
      <c r="AN64" s="279"/>
      <c r="AO64" s="279"/>
      <c r="AP64" s="279"/>
      <c r="AQ64" s="279"/>
    </row>
    <row r="65" spans="7:43" ht="15" customHeight="1">
      <c r="Q65" s="245" t="s">
        <v>19</v>
      </c>
      <c r="X65"/>
      <c r="Y65" s="81"/>
      <c r="AA65" s="114"/>
      <c r="AK65" s="279" t="s">
        <v>1294</v>
      </c>
      <c r="AL65" s="279"/>
      <c r="AM65" s="279"/>
      <c r="AN65" s="279"/>
      <c r="AO65" s="279"/>
      <c r="AP65" s="279"/>
      <c r="AQ65" s="279"/>
    </row>
    <row r="66" spans="7:43" ht="17.25" customHeight="1">
      <c r="Q66" s="267" t="s">
        <v>853</v>
      </c>
      <c r="R66" s="267"/>
      <c r="S66" s="267"/>
      <c r="T66" s="267"/>
      <c r="U66" s="267"/>
      <c r="V66" s="267"/>
      <c r="W66" s="267"/>
      <c r="X66" s="265"/>
      <c r="Y66" s="81"/>
      <c r="Z66" s="268"/>
      <c r="AA66" s="267"/>
      <c r="AK66" s="279" t="s">
        <v>1295</v>
      </c>
      <c r="AL66" s="279"/>
      <c r="AM66" s="279"/>
      <c r="AN66" s="279"/>
      <c r="AO66" s="279"/>
      <c r="AP66" s="279"/>
      <c r="AQ66" s="279"/>
    </row>
    <row r="67" spans="7:43" ht="17.25" customHeight="1">
      <c r="Q67" s="267" t="s">
        <v>548</v>
      </c>
      <c r="R67" s="267"/>
      <c r="S67" s="267"/>
      <c r="T67" s="267"/>
      <c r="U67" s="267"/>
      <c r="V67" s="267"/>
      <c r="W67" s="267"/>
      <c r="X67" s="265"/>
      <c r="Y67" s="81"/>
      <c r="Z67" s="268"/>
      <c r="AA67" s="267"/>
      <c r="AK67" s="279" t="s">
        <v>1373</v>
      </c>
      <c r="AL67" s="279"/>
      <c r="AM67" s="279"/>
      <c r="AN67" s="279"/>
      <c r="AO67" s="279"/>
      <c r="AP67" s="279"/>
      <c r="AQ67" s="279"/>
    </row>
    <row r="68" spans="7:43" ht="17.25" customHeight="1">
      <c r="Q68" s="267" t="s">
        <v>1102</v>
      </c>
      <c r="R68" s="267"/>
      <c r="S68" s="267"/>
      <c r="T68" s="267"/>
      <c r="U68" s="267"/>
      <c r="V68" s="267"/>
      <c r="W68" s="267"/>
      <c r="Z68" s="268"/>
      <c r="AA68" s="267"/>
      <c r="AK68" s="279"/>
      <c r="AL68" s="279"/>
      <c r="AM68" s="279"/>
      <c r="AN68" s="279"/>
      <c r="AO68" s="279"/>
      <c r="AP68" s="279"/>
      <c r="AQ68" s="279"/>
    </row>
    <row r="69" spans="7:43" ht="30" customHeight="1">
      <c r="G69"/>
      <c r="Q69" s="1466" t="s">
        <v>1103</v>
      </c>
      <c r="R69" s="1466"/>
      <c r="S69" s="1466"/>
      <c r="T69" s="1466"/>
      <c r="U69" s="1466"/>
      <c r="V69" s="1466"/>
      <c r="W69" s="1466"/>
      <c r="Z69" s="268"/>
      <c r="AA69" s="267"/>
      <c r="AK69" s="848" t="s">
        <v>1171</v>
      </c>
      <c r="AL69" s="279"/>
      <c r="AM69" s="279"/>
      <c r="AN69" s="279"/>
      <c r="AO69" s="279"/>
      <c r="AP69" s="279"/>
      <c r="AQ69" s="279"/>
    </row>
    <row r="70" spans="7:43" ht="17.25" customHeight="1">
      <c r="G70"/>
      <c r="Q70" s="267" t="s">
        <v>1104</v>
      </c>
      <c r="R70" s="267"/>
      <c r="S70" s="267"/>
      <c r="T70" s="267"/>
      <c r="U70" s="267"/>
      <c r="V70" s="267"/>
      <c r="W70" s="267"/>
      <c r="Z70" s="268"/>
      <c r="AA70" s="267"/>
    </row>
    <row r="71" spans="7:43" ht="30" customHeight="1">
      <c r="Q71" s="1466" t="s">
        <v>983</v>
      </c>
      <c r="R71" s="1466"/>
      <c r="S71" s="1466"/>
      <c r="T71" s="1466"/>
      <c r="U71" s="1466"/>
      <c r="V71" s="1466"/>
      <c r="W71" s="1466"/>
      <c r="Z71" s="268"/>
      <c r="AA71" s="267"/>
      <c r="AK71" s="279"/>
      <c r="AL71" s="279"/>
      <c r="AM71" s="279"/>
      <c r="AN71" s="279"/>
      <c r="AO71" s="279"/>
      <c r="AP71" s="279"/>
      <c r="AQ71" s="279"/>
    </row>
    <row r="72" spans="7:43" ht="15" customHeight="1">
      <c r="Q72" s="267"/>
      <c r="R72" s="260"/>
      <c r="S72" s="260"/>
      <c r="T72" s="260"/>
      <c r="U72" s="260"/>
      <c r="V72" s="260"/>
      <c r="W72" s="260"/>
      <c r="Z72" s="268"/>
      <c r="AA72" s="267"/>
      <c r="AK72" s="279"/>
      <c r="AL72" s="279"/>
      <c r="AM72" s="279"/>
      <c r="AN72" s="279"/>
      <c r="AO72" s="279"/>
      <c r="AP72" s="279"/>
      <c r="AQ72" s="279"/>
    </row>
    <row r="73" spans="7:43" ht="15" customHeight="1">
      <c r="Q73" s="267"/>
      <c r="R73" s="260"/>
      <c r="S73" s="260"/>
      <c r="T73" s="260"/>
      <c r="U73" s="260"/>
      <c r="V73" s="260"/>
      <c r="W73" s="260"/>
      <c r="Z73" s="268"/>
      <c r="AA73" s="267"/>
      <c r="AK73" s="279"/>
      <c r="AL73" s="279"/>
      <c r="AM73" s="279"/>
      <c r="AN73" s="279"/>
      <c r="AO73" s="279"/>
      <c r="AP73" s="279"/>
      <c r="AQ73" s="279"/>
    </row>
    <row r="74" spans="7:43" ht="15" customHeight="1">
      <c r="Q74" s="241"/>
      <c r="Z74" s="268"/>
      <c r="AA74" s="267"/>
      <c r="AL74" s="126"/>
      <c r="AM74" s="126"/>
      <c r="AN74" s="126"/>
      <c r="AO74" s="126"/>
      <c r="AP74" s="126"/>
    </row>
    <row r="75" spans="7:43" ht="17.25" hidden="1" customHeight="1">
      <c r="P75" s="268"/>
      <c r="Q75" s="267"/>
      <c r="Y75" s="129"/>
      <c r="Z75" s="268"/>
      <c r="AA75" s="267"/>
      <c r="AL75" s="126"/>
      <c r="AM75" s="126"/>
      <c r="AN75" s="126"/>
      <c r="AO75" s="126"/>
      <c r="AP75" s="126"/>
    </row>
    <row r="76" spans="7:43" ht="17.25" hidden="1" customHeight="1">
      <c r="G76" s="64"/>
      <c r="P76" s="268"/>
      <c r="Q76" s="267"/>
      <c r="Y76" s="132"/>
      <c r="Z76" s="268"/>
      <c r="AA76" s="267"/>
    </row>
    <row r="77" spans="7:43" ht="17.25" hidden="1" customHeight="1">
      <c r="G77" s="64"/>
      <c r="P77" s="268"/>
      <c r="Q77" s="267"/>
      <c r="R77" s="116"/>
      <c r="S77" s="116"/>
      <c r="T77" s="116"/>
      <c r="U77" s="116"/>
      <c r="V77" s="116"/>
      <c r="Y77" s="110"/>
      <c r="Z77" s="268"/>
      <c r="AA77" s="267"/>
      <c r="AL77" s="136"/>
      <c r="AM77" s="136"/>
      <c r="AN77" s="136"/>
      <c r="AO77" s="136"/>
      <c r="AP77" s="136"/>
      <c r="AQ77" s="136"/>
    </row>
    <row r="78" spans="7:43" ht="17.25" hidden="1" customHeight="1">
      <c r="G78" s="64"/>
      <c r="P78" s="268"/>
      <c r="Q78" s="267"/>
      <c r="Y78" s="110"/>
      <c r="Z78" s="268"/>
      <c r="AA78" s="267"/>
      <c r="AL78" s="64"/>
      <c r="AM78" s="64"/>
      <c r="AN78" s="64"/>
      <c r="AO78" s="64"/>
      <c r="AP78" s="64"/>
      <c r="AQ78" s="64"/>
    </row>
    <row r="79" spans="7:43" ht="17.25" hidden="1" customHeight="1">
      <c r="G79" s="64"/>
      <c r="P79" s="268"/>
      <c r="Q79" s="267"/>
      <c r="Z79" s="268"/>
      <c r="AA79" s="267"/>
    </row>
    <row r="80" spans="7:43" ht="17.25" hidden="1" customHeight="1">
      <c r="G80" s="64"/>
      <c r="P80" s="268"/>
      <c r="Q80" s="267"/>
      <c r="R80" s="127"/>
      <c r="S80" s="127"/>
      <c r="T80" s="127"/>
      <c r="U80" s="127"/>
      <c r="V80" s="127"/>
      <c r="Z80" s="268"/>
      <c r="AA80" s="267"/>
      <c r="AL80" s="64"/>
      <c r="AM80" s="64"/>
      <c r="AN80" s="64"/>
      <c r="AO80" s="64"/>
      <c r="AP80" s="64"/>
      <c r="AQ80" s="64"/>
    </row>
    <row r="81" spans="7:44" ht="17.25" hidden="1" customHeight="1">
      <c r="G81" s="64"/>
      <c r="P81" s="268"/>
      <c r="Q81" s="267"/>
      <c r="R81" s="137"/>
      <c r="S81" s="137"/>
      <c r="T81" s="137"/>
      <c r="U81" s="137"/>
      <c r="V81" s="137"/>
      <c r="Z81" s="268"/>
      <c r="AA81" s="267"/>
      <c r="AL81" s="64"/>
      <c r="AM81" s="64"/>
      <c r="AN81" s="64"/>
      <c r="AO81" s="64"/>
      <c r="AP81" s="64"/>
      <c r="AQ81" s="64"/>
    </row>
    <row r="82" spans="7:44" ht="17.25" hidden="1" customHeight="1">
      <c r="G82" s="64"/>
      <c r="P82" s="268"/>
      <c r="Q82" s="267"/>
      <c r="R82" s="117"/>
      <c r="S82" s="117"/>
      <c r="T82" s="117"/>
      <c r="U82" s="117"/>
      <c r="V82" s="117"/>
      <c r="Z82" s="268"/>
      <c r="AA82" s="267"/>
      <c r="AL82" s="64"/>
      <c r="AM82" s="64"/>
      <c r="AN82" s="64"/>
      <c r="AO82" s="64"/>
      <c r="AP82" s="64"/>
      <c r="AQ82" s="64"/>
    </row>
    <row r="83" spans="7:44" ht="17.25" hidden="1" customHeight="1">
      <c r="G83" s="104"/>
      <c r="H83" s="104"/>
      <c r="I83" s="104"/>
      <c r="J83" s="104"/>
      <c r="K83" s="104"/>
      <c r="L83" s="104"/>
      <c r="P83" s="268"/>
      <c r="Q83" s="267"/>
      <c r="Z83" s="268"/>
      <c r="AA83" s="267"/>
    </row>
    <row r="84" spans="7:44" ht="17.25" hidden="1" customHeight="1">
      <c r="G84" s="104"/>
      <c r="H84" s="104"/>
      <c r="I84" s="104"/>
      <c r="J84" s="104"/>
      <c r="K84" s="104"/>
      <c r="L84" s="104"/>
      <c r="P84" s="268"/>
      <c r="Q84" s="267"/>
      <c r="Z84" s="268"/>
      <c r="AA84" s="267"/>
    </row>
    <row r="85" spans="7:44" ht="17.25" hidden="1" customHeight="1">
      <c r="G85" s="104"/>
      <c r="H85" s="104"/>
      <c r="I85" s="104"/>
      <c r="J85" s="104"/>
      <c r="K85" s="104"/>
      <c r="L85" s="104"/>
      <c r="P85" s="268"/>
      <c r="Q85" s="267"/>
      <c r="Z85" s="268"/>
      <c r="AA85" s="267"/>
      <c r="AL85" s="104"/>
      <c r="AM85" s="104"/>
      <c r="AN85" s="104"/>
      <c r="AO85" s="104"/>
      <c r="AP85" s="104"/>
    </row>
    <row r="86" spans="7:44" ht="17.25" hidden="1" customHeight="1">
      <c r="G86" s="104"/>
      <c r="H86" s="104"/>
      <c r="I86" s="104"/>
      <c r="J86" s="104"/>
      <c r="K86" s="104"/>
      <c r="L86" s="104"/>
      <c r="P86" s="267"/>
      <c r="Q86" s="267"/>
      <c r="Z86" s="267"/>
      <c r="AL86" s="104"/>
      <c r="AM86" s="104"/>
      <c r="AN86" s="104"/>
      <c r="AO86" s="104"/>
      <c r="AP86" s="104"/>
    </row>
    <row r="87" spans="7:44" ht="17.25" hidden="1" customHeight="1">
      <c r="G87" s="104"/>
      <c r="H87" s="104"/>
      <c r="I87" s="104"/>
      <c r="J87" s="104"/>
      <c r="K87" s="104"/>
      <c r="L87" s="104"/>
      <c r="P87" s="60"/>
      <c r="Z87" s="267"/>
      <c r="AL87" s="104"/>
      <c r="AM87" s="104"/>
      <c r="AN87" s="104"/>
      <c r="AO87" s="104"/>
      <c r="AP87" s="104"/>
    </row>
    <row r="88" spans="7:44" ht="17.25" hidden="1" customHeight="1">
      <c r="G88" s="104"/>
      <c r="H88" s="104"/>
      <c r="I88" s="104"/>
      <c r="J88" s="104"/>
      <c r="K88" s="104"/>
      <c r="L88" s="104"/>
      <c r="P88" s="60"/>
      <c r="AL88" s="104"/>
      <c r="AM88" s="104"/>
      <c r="AN88" s="104"/>
      <c r="AO88" s="104"/>
      <c r="AP88" s="104"/>
    </row>
    <row r="89" spans="7:44" ht="17.25" hidden="1" customHeight="1">
      <c r="G89" s="104"/>
      <c r="H89" s="104"/>
      <c r="I89" s="104"/>
      <c r="J89" s="104"/>
      <c r="K89" s="104"/>
      <c r="L89" s="104"/>
      <c r="P89" s="60"/>
      <c r="R89" s="117"/>
      <c r="S89" s="117"/>
      <c r="T89" s="117"/>
      <c r="U89" s="117"/>
      <c r="V89" s="117"/>
      <c r="AL89" s="104"/>
      <c r="AM89" s="104"/>
      <c r="AN89" s="104"/>
      <c r="AO89" s="104"/>
      <c r="AP89" s="104"/>
    </row>
    <row r="90" spans="7:44" ht="17.25" hidden="1" customHeight="1">
      <c r="G90" s="104"/>
      <c r="H90" s="104"/>
      <c r="I90" s="104"/>
      <c r="J90" s="104"/>
      <c r="K90" s="104"/>
      <c r="L90" s="104"/>
      <c r="P90" s="60"/>
      <c r="Y90" s="110"/>
      <c r="AL90" s="104"/>
      <c r="AM90" s="104"/>
      <c r="AN90" s="104"/>
      <c r="AO90" s="104"/>
      <c r="AP90" s="104"/>
    </row>
    <row r="91" spans="7:44" ht="17.25" hidden="1" customHeight="1">
      <c r="G91" s="104"/>
      <c r="H91" s="104"/>
      <c r="I91" s="104"/>
      <c r="J91" s="104"/>
      <c r="K91" s="104"/>
      <c r="L91" s="104"/>
      <c r="P91" s="60"/>
      <c r="Y91" s="110"/>
      <c r="AL91" s="104"/>
      <c r="AM91" s="104"/>
      <c r="AN91" s="104"/>
      <c r="AO91" s="104"/>
      <c r="AP91" s="104"/>
    </row>
    <row r="92" spans="7:44" ht="17.25" hidden="1" customHeight="1">
      <c r="G92" s="104"/>
      <c r="H92" s="104"/>
      <c r="I92" s="104"/>
      <c r="J92" s="104"/>
      <c r="K92" s="104"/>
      <c r="L92" s="104"/>
      <c r="Y92" s="110"/>
      <c r="AL92" s="104"/>
      <c r="AM92" s="104"/>
      <c r="AN92" s="104"/>
      <c r="AO92" s="104"/>
      <c r="AP92" s="104"/>
    </row>
    <row r="93" spans="7:44" ht="16.5" hidden="1" thickTop="1" thickBot="1">
      <c r="G93" s="104"/>
      <c r="H93" s="104"/>
      <c r="I93" s="104"/>
      <c r="J93" s="104"/>
      <c r="K93" s="104"/>
      <c r="L93" s="104"/>
      <c r="Y93" s="110"/>
      <c r="AL93" s="104"/>
      <c r="AM93" s="104"/>
      <c r="AN93" s="104"/>
      <c r="AO93" s="104"/>
      <c r="AP93" s="104"/>
      <c r="AR93" s="134"/>
    </row>
    <row r="94" spans="7:44" hidden="1">
      <c r="G94" s="104"/>
      <c r="H94" s="104"/>
      <c r="I94" s="104"/>
      <c r="J94" s="104"/>
      <c r="K94" s="104"/>
      <c r="L94" s="104"/>
      <c r="Y94" s="110"/>
      <c r="AL94" s="104"/>
      <c r="AM94" s="104"/>
      <c r="AN94" s="104"/>
      <c r="AO94" s="104"/>
      <c r="AP94" s="104"/>
    </row>
    <row r="95" spans="7:44" hidden="1">
      <c r="G95" s="104"/>
      <c r="H95" s="104"/>
      <c r="I95" s="104"/>
      <c r="J95" s="104"/>
      <c r="K95" s="104"/>
      <c r="L95" s="104"/>
      <c r="Y95" s="110"/>
      <c r="AL95" s="104"/>
      <c r="AM95" s="104"/>
      <c r="AN95" s="104"/>
      <c r="AO95" s="104"/>
      <c r="AP95" s="104"/>
    </row>
    <row r="96" spans="7:44" hidden="1">
      <c r="G96" s="104"/>
      <c r="H96" s="104"/>
      <c r="I96" s="104"/>
      <c r="J96" s="104"/>
      <c r="K96" s="104"/>
      <c r="L96" s="104"/>
      <c r="Y96" s="110"/>
      <c r="AL96" s="104"/>
      <c r="AM96" s="104"/>
      <c r="AN96" s="104"/>
      <c r="AO96" s="104"/>
      <c r="AP96" s="104"/>
    </row>
    <row r="97" spans="7:42" hidden="1">
      <c r="G97" s="104"/>
      <c r="H97" s="104"/>
      <c r="I97" s="104"/>
      <c r="J97" s="104"/>
      <c r="K97" s="104"/>
      <c r="L97" s="104"/>
      <c r="Y97" s="110"/>
      <c r="AL97" s="104"/>
      <c r="AM97" s="104"/>
      <c r="AN97" s="104"/>
      <c r="AO97" s="104"/>
      <c r="AP97" s="104"/>
    </row>
    <row r="98" spans="7:42" hidden="1">
      <c r="G98" s="104"/>
      <c r="H98" s="104"/>
      <c r="I98" s="104"/>
      <c r="J98" s="104"/>
      <c r="K98" s="104"/>
      <c r="L98" s="104"/>
      <c r="X98" s="127"/>
      <c r="Y98" s="110"/>
      <c r="AL98" s="104"/>
      <c r="AM98" s="104"/>
      <c r="AN98" s="104"/>
      <c r="AO98" s="104"/>
      <c r="AP98" s="104"/>
    </row>
    <row r="99" spans="7:42" hidden="1">
      <c r="G99" s="104"/>
      <c r="H99" s="104"/>
      <c r="I99" s="104"/>
      <c r="J99" s="104"/>
      <c r="K99" s="104"/>
      <c r="L99" s="104"/>
      <c r="AL99" s="104"/>
      <c r="AM99" s="104"/>
      <c r="AN99" s="104"/>
      <c r="AO99" s="104"/>
      <c r="AP99" s="104"/>
    </row>
    <row r="100" spans="7:42" hidden="1">
      <c r="G100" s="104"/>
      <c r="H100" s="104"/>
      <c r="I100" s="104"/>
      <c r="J100" s="104"/>
      <c r="K100" s="104"/>
      <c r="L100" s="104"/>
      <c r="AL100" s="104"/>
      <c r="AM100" s="104"/>
      <c r="AN100" s="104"/>
      <c r="AO100" s="104"/>
      <c r="AP100" s="104"/>
    </row>
    <row r="101" spans="7:42" hidden="1">
      <c r="G101" s="104"/>
      <c r="H101" s="104"/>
      <c r="I101" s="104"/>
      <c r="J101" s="104"/>
      <c r="K101" s="104"/>
      <c r="L101" s="104"/>
      <c r="AL101" s="104"/>
      <c r="AM101" s="104"/>
      <c r="AN101" s="104"/>
      <c r="AO101" s="104"/>
      <c r="AP101" s="104"/>
    </row>
    <row r="102" spans="7:42" hidden="1">
      <c r="G102" s="104"/>
      <c r="H102" s="104"/>
      <c r="I102" s="104"/>
      <c r="J102" s="104"/>
      <c r="K102" s="104"/>
      <c r="L102" s="104"/>
      <c r="AL102" s="104"/>
      <c r="AM102" s="104"/>
      <c r="AN102" s="104"/>
      <c r="AO102" s="104"/>
      <c r="AP102" s="104"/>
    </row>
    <row r="103" spans="7:42" hidden="1">
      <c r="G103" s="104"/>
      <c r="H103" s="104"/>
      <c r="I103" s="104"/>
      <c r="J103" s="104"/>
      <c r="K103" s="104"/>
      <c r="L103" s="104"/>
      <c r="AL103" s="104"/>
      <c r="AM103" s="104"/>
      <c r="AN103" s="104"/>
      <c r="AO103" s="104"/>
      <c r="AP103" s="104"/>
    </row>
    <row r="104" spans="7:42" hidden="1">
      <c r="G104" s="104"/>
      <c r="H104" s="104"/>
      <c r="I104" s="104"/>
      <c r="J104" s="104"/>
      <c r="K104" s="104"/>
      <c r="L104" s="104"/>
      <c r="AL104" s="104"/>
      <c r="AM104" s="104"/>
      <c r="AN104" s="104"/>
      <c r="AO104" s="104"/>
      <c r="AP104" s="104"/>
    </row>
    <row r="105" spans="7:42" hidden="1">
      <c r="G105" s="104"/>
      <c r="H105" s="104"/>
      <c r="I105" s="104"/>
      <c r="J105" s="104"/>
      <c r="K105" s="104"/>
      <c r="L105" s="104"/>
      <c r="AL105" s="104"/>
      <c r="AM105" s="104"/>
      <c r="AN105" s="104"/>
      <c r="AO105" s="104"/>
      <c r="AP105" s="104"/>
    </row>
    <row r="106" spans="7:42" hidden="1">
      <c r="G106" s="104"/>
      <c r="H106" s="104"/>
      <c r="I106" s="104"/>
      <c r="J106" s="104"/>
      <c r="K106" s="104"/>
      <c r="L106" s="104"/>
      <c r="AL106" s="104"/>
      <c r="AM106" s="104"/>
      <c r="AN106" s="104"/>
      <c r="AO106" s="104"/>
      <c r="AP106" s="104"/>
    </row>
    <row r="107" spans="7:42" hidden="1">
      <c r="G107" s="104"/>
      <c r="H107" s="104"/>
      <c r="I107" s="104"/>
      <c r="J107" s="104"/>
      <c r="K107" s="104"/>
      <c r="L107" s="104"/>
      <c r="AL107" s="104"/>
      <c r="AM107" s="104"/>
      <c r="AN107" s="104"/>
      <c r="AO107" s="104"/>
      <c r="AP107" s="104"/>
    </row>
    <row r="108" spans="7:42" hidden="1">
      <c r="G108" s="104"/>
      <c r="H108" s="104"/>
      <c r="I108" s="104"/>
      <c r="J108" s="104"/>
      <c r="K108" s="104"/>
      <c r="L108" s="104"/>
      <c r="AL108" s="104"/>
      <c r="AM108" s="104"/>
      <c r="AN108" s="104"/>
      <c r="AO108" s="104"/>
      <c r="AP108" s="104"/>
    </row>
    <row r="109" spans="7:42" hidden="1">
      <c r="G109" s="104"/>
      <c r="H109" s="104"/>
      <c r="I109" s="104"/>
      <c r="J109" s="104"/>
      <c r="K109" s="104"/>
      <c r="L109" s="104"/>
      <c r="AL109" s="104"/>
      <c r="AM109" s="104"/>
      <c r="AN109" s="104"/>
      <c r="AO109" s="104"/>
      <c r="AP109" s="104"/>
    </row>
    <row r="110" spans="7:42" hidden="1">
      <c r="G110" s="104"/>
      <c r="H110" s="104"/>
      <c r="I110" s="104"/>
      <c r="J110" s="104"/>
      <c r="K110" s="104"/>
      <c r="L110" s="104"/>
      <c r="X110" s="110"/>
      <c r="Y110" s="110"/>
      <c r="AL110" s="104"/>
      <c r="AM110" s="104"/>
      <c r="AN110" s="104"/>
      <c r="AO110" s="104"/>
      <c r="AP110" s="104"/>
    </row>
    <row r="111" spans="7:42" hidden="1">
      <c r="G111" s="104"/>
      <c r="H111" s="104"/>
      <c r="I111" s="104"/>
      <c r="J111" s="104"/>
      <c r="K111" s="104"/>
      <c r="L111" s="104"/>
      <c r="Y111" s="110"/>
      <c r="AL111" s="104"/>
      <c r="AM111" s="104"/>
      <c r="AN111" s="104"/>
      <c r="AO111" s="104"/>
      <c r="AP111" s="104"/>
    </row>
    <row r="112" spans="7:42" hidden="1">
      <c r="G112" s="104"/>
      <c r="H112" s="104"/>
      <c r="I112" s="104"/>
      <c r="J112" s="104"/>
      <c r="K112" s="104"/>
      <c r="L112" s="104"/>
      <c r="Y112" s="110"/>
      <c r="AL112" s="104"/>
      <c r="AM112" s="104"/>
      <c r="AN112" s="104"/>
      <c r="AO112" s="104"/>
      <c r="AP112" s="104"/>
    </row>
    <row r="113" spans="7:46" hidden="1">
      <c r="G113" s="104"/>
      <c r="H113" s="104"/>
      <c r="I113" s="104"/>
      <c r="J113" s="104"/>
      <c r="K113" s="104"/>
      <c r="L113" s="104"/>
      <c r="Y113" s="110"/>
      <c r="AL113" s="104"/>
      <c r="AM113" s="104"/>
      <c r="AN113" s="104"/>
      <c r="AO113" s="104"/>
      <c r="AP113" s="104"/>
    </row>
    <row r="114" spans="7:46" hidden="1">
      <c r="G114" s="104"/>
      <c r="H114" s="104"/>
      <c r="I114" s="104"/>
      <c r="J114" s="104"/>
      <c r="K114" s="104"/>
      <c r="L114" s="104"/>
      <c r="Y114" s="110"/>
      <c r="AL114" s="104"/>
      <c r="AM114" s="104"/>
      <c r="AN114" s="104"/>
      <c r="AO114" s="104"/>
      <c r="AP114" s="104"/>
    </row>
    <row r="115" spans="7:46" hidden="1">
      <c r="G115" s="104"/>
      <c r="H115" s="104"/>
      <c r="I115" s="104"/>
      <c r="J115" s="104"/>
      <c r="K115" s="104"/>
      <c r="L115" s="104"/>
      <c r="Y115" s="110"/>
      <c r="AL115" s="104"/>
      <c r="AM115" s="104"/>
      <c r="AN115" s="104"/>
      <c r="AO115" s="104"/>
      <c r="AP115" s="104"/>
    </row>
    <row r="116" spans="7:46" hidden="1">
      <c r="G116" s="104"/>
      <c r="H116" s="104"/>
      <c r="I116" s="104"/>
      <c r="J116" s="104"/>
      <c r="K116" s="104"/>
      <c r="L116" s="104"/>
      <c r="Y116" s="110"/>
      <c r="AL116" s="104"/>
      <c r="AM116" s="104"/>
      <c r="AN116" s="104"/>
      <c r="AO116" s="104"/>
      <c r="AP116" s="104"/>
    </row>
    <row r="117" spans="7:46" hidden="1">
      <c r="G117" s="104"/>
      <c r="H117" s="104"/>
      <c r="I117" s="104"/>
      <c r="J117" s="104"/>
      <c r="K117" s="104"/>
      <c r="L117" s="104"/>
      <c r="Y117" s="110"/>
      <c r="AL117" s="104"/>
      <c r="AM117" s="104"/>
      <c r="AN117" s="104"/>
      <c r="AO117" s="104"/>
      <c r="AP117" s="104"/>
    </row>
    <row r="118" spans="7:46" hidden="1">
      <c r="G118" s="104"/>
      <c r="H118" s="104"/>
      <c r="I118" s="104"/>
      <c r="J118" s="104"/>
      <c r="K118" s="104"/>
      <c r="L118" s="104"/>
      <c r="Y118" s="110"/>
      <c r="AL118" s="104"/>
      <c r="AM118" s="104"/>
      <c r="AN118" s="104"/>
      <c r="AO118" s="104"/>
      <c r="AP118" s="104"/>
    </row>
    <row r="119" spans="7:46" hidden="1">
      <c r="G119" s="104"/>
      <c r="H119" s="104"/>
      <c r="I119" s="104"/>
      <c r="J119" s="104"/>
      <c r="K119" s="104"/>
      <c r="L119" s="104"/>
      <c r="Y119" s="110"/>
      <c r="AL119" s="104"/>
      <c r="AM119" s="104"/>
      <c r="AN119" s="104"/>
      <c r="AO119" s="104"/>
      <c r="AP119" s="104"/>
    </row>
    <row r="120" spans="7:46" hidden="1">
      <c r="G120" s="104"/>
      <c r="H120" s="104"/>
      <c r="I120" s="104"/>
      <c r="J120" s="104"/>
      <c r="K120" s="104"/>
      <c r="L120" s="104"/>
      <c r="Y120" s="110"/>
      <c r="AL120" s="104"/>
      <c r="AM120" s="104"/>
      <c r="AN120" s="104"/>
      <c r="AO120" s="104"/>
      <c r="AP120" s="104"/>
    </row>
    <row r="121" spans="7:46" hidden="1">
      <c r="G121" s="104"/>
      <c r="H121" s="104"/>
      <c r="I121" s="104"/>
      <c r="J121" s="104"/>
      <c r="K121" s="104"/>
      <c r="L121" s="104"/>
      <c r="Y121" s="110"/>
      <c r="AL121" s="104"/>
      <c r="AM121" s="104"/>
      <c r="AN121" s="104"/>
      <c r="AO121" s="104"/>
      <c r="AP121" s="104"/>
    </row>
    <row r="122" spans="7:46" hidden="1">
      <c r="G122" s="104"/>
      <c r="H122" s="104"/>
      <c r="I122" s="104"/>
      <c r="J122" s="104"/>
      <c r="K122" s="104"/>
      <c r="L122" s="104"/>
      <c r="Y122" s="110"/>
      <c r="AL122" s="104"/>
      <c r="AM122" s="104"/>
      <c r="AN122" s="104"/>
      <c r="AO122" s="104"/>
      <c r="AP122" s="104"/>
    </row>
    <row r="123" spans="7:46" hidden="1">
      <c r="G123" s="104"/>
      <c r="H123" s="104"/>
      <c r="I123" s="104"/>
      <c r="J123" s="104"/>
      <c r="K123" s="104"/>
      <c r="L123" s="104"/>
      <c r="Y123" s="110"/>
      <c r="AL123" s="104"/>
      <c r="AM123" s="104"/>
      <c r="AN123" s="104"/>
      <c r="AO123" s="104"/>
      <c r="AP123" s="104"/>
    </row>
    <row r="124" spans="7:46" hidden="1">
      <c r="G124" s="104"/>
      <c r="H124" s="104"/>
      <c r="I124" s="104"/>
      <c r="J124" s="104"/>
      <c r="K124" s="104"/>
      <c r="L124" s="104"/>
      <c r="Y124" s="110"/>
      <c r="AL124" s="104"/>
      <c r="AM124" s="104"/>
      <c r="AN124" s="104"/>
      <c r="AO124" s="104"/>
      <c r="AP124" s="104"/>
    </row>
    <row r="125" spans="7:46" hidden="1">
      <c r="G125" s="104"/>
      <c r="H125" s="104"/>
      <c r="I125" s="104"/>
      <c r="J125" s="104"/>
      <c r="K125" s="104"/>
      <c r="L125" s="104"/>
      <c r="Y125" s="110"/>
      <c r="AL125" s="104"/>
      <c r="AM125" s="104"/>
      <c r="AN125" s="104"/>
      <c r="AO125" s="104"/>
      <c r="AP125" s="104"/>
    </row>
    <row r="126" spans="7:46" hidden="1">
      <c r="G126" s="104"/>
      <c r="H126" s="104"/>
      <c r="I126" s="104"/>
      <c r="J126" s="104"/>
      <c r="K126" s="104"/>
      <c r="L126" s="104"/>
      <c r="Q126" s="138"/>
      <c r="R126" s="138"/>
      <c r="S126" s="138"/>
      <c r="T126" s="138"/>
      <c r="U126" s="138"/>
      <c r="V126" s="138"/>
      <c r="W126" s="138"/>
      <c r="Y126" s="110"/>
      <c r="AK126" s="64"/>
    </row>
    <row r="127" spans="7:46" hidden="1">
      <c r="G127" s="104"/>
      <c r="H127" s="104"/>
      <c r="I127" s="104"/>
      <c r="J127" s="104"/>
      <c r="K127" s="104"/>
      <c r="L127" s="104"/>
      <c r="Y127" s="110"/>
      <c r="AK127" s="139"/>
      <c r="AL127" s="140"/>
      <c r="AM127" s="140"/>
      <c r="AN127" s="140"/>
      <c r="AO127" s="140"/>
      <c r="AP127" s="140"/>
      <c r="AQ127" s="140"/>
      <c r="AR127" s="140"/>
      <c r="AS127" s="140"/>
      <c r="AT127" s="140"/>
    </row>
    <row r="128" spans="7:46" hidden="1">
      <c r="G128" s="104"/>
      <c r="H128" s="104"/>
      <c r="I128" s="104"/>
      <c r="J128" s="104"/>
      <c r="K128" s="104"/>
      <c r="L128" s="104"/>
      <c r="Y128" s="110"/>
      <c r="AK128" s="139"/>
      <c r="AL128" s="140"/>
      <c r="AM128" s="140"/>
      <c r="AN128" s="140"/>
      <c r="AO128" s="140"/>
      <c r="AP128" s="140"/>
      <c r="AQ128" s="140"/>
      <c r="AR128" s="140"/>
      <c r="AS128" s="140"/>
      <c r="AT128" s="140"/>
    </row>
    <row r="129" spans="7:46" hidden="1">
      <c r="G129" s="104"/>
      <c r="H129" s="104"/>
      <c r="I129" s="104"/>
      <c r="J129" s="104"/>
      <c r="K129" s="104"/>
      <c r="L129" s="104"/>
      <c r="Y129" s="110"/>
      <c r="AK129" s="141"/>
      <c r="AL129" s="142"/>
      <c r="AM129" s="142"/>
      <c r="AN129" s="142"/>
      <c r="AO129" s="142"/>
      <c r="AP129" s="142"/>
      <c r="AQ129" s="142"/>
      <c r="AR129" s="142"/>
      <c r="AS129" s="142"/>
      <c r="AT129" s="142"/>
    </row>
    <row r="130" spans="7:46" hidden="1">
      <c r="G130" s="104"/>
      <c r="H130" s="104"/>
      <c r="I130" s="104"/>
      <c r="J130" s="104"/>
      <c r="K130" s="104"/>
      <c r="L130" s="104"/>
      <c r="Y130" s="110"/>
      <c r="AK130" s="142"/>
      <c r="AL130" s="142"/>
      <c r="AM130" s="142"/>
      <c r="AN130" s="142"/>
      <c r="AO130" s="142"/>
      <c r="AP130" s="142"/>
      <c r="AQ130" s="142"/>
      <c r="AR130" s="142"/>
      <c r="AS130" s="142"/>
      <c r="AT130" s="142"/>
    </row>
    <row r="131" spans="7:46" hidden="1">
      <c r="G131" s="104"/>
      <c r="H131" s="104"/>
      <c r="I131" s="104"/>
      <c r="J131" s="104"/>
      <c r="K131" s="104"/>
      <c r="L131" s="104"/>
      <c r="Y131" s="110"/>
      <c r="AK131" s="142"/>
      <c r="AL131" s="142"/>
      <c r="AM131" s="142"/>
      <c r="AN131" s="142"/>
      <c r="AO131" s="142"/>
      <c r="AP131" s="142"/>
      <c r="AQ131" s="142"/>
      <c r="AR131" s="142"/>
      <c r="AS131" s="142"/>
      <c r="AT131" s="142"/>
    </row>
    <row r="132" spans="7:46" hidden="1">
      <c r="G132" s="143"/>
      <c r="H132" s="143"/>
      <c r="I132" s="143"/>
      <c r="J132" s="143"/>
      <c r="K132" s="143"/>
      <c r="L132" s="143"/>
      <c r="M132" s="140"/>
      <c r="N132" s="140"/>
      <c r="Y132" s="110"/>
      <c r="AK132" s="142"/>
      <c r="AL132" s="142"/>
      <c r="AM132" s="142"/>
      <c r="AN132" s="142"/>
      <c r="AO132" s="142"/>
      <c r="AP132" s="142"/>
      <c r="AQ132" s="142"/>
      <c r="AR132" s="142"/>
      <c r="AS132" s="142"/>
      <c r="AT132" s="142"/>
    </row>
    <row r="133" spans="7:46" s="140" customFormat="1" hidden="1">
      <c r="G133" s="143"/>
      <c r="H133" s="143"/>
      <c r="I133" s="143"/>
      <c r="J133" s="143"/>
      <c r="K133" s="143"/>
      <c r="L133" s="143"/>
      <c r="Y133" s="110"/>
      <c r="AK133" s="142"/>
      <c r="AL133" s="142"/>
      <c r="AM133" s="142"/>
      <c r="AN133" s="142"/>
      <c r="AO133" s="142"/>
      <c r="AP133" s="142"/>
      <c r="AQ133" s="142"/>
      <c r="AR133" s="142"/>
      <c r="AS133" s="142"/>
      <c r="AT133" s="142"/>
    </row>
    <row r="134" spans="7:46" s="140" customFormat="1" hidden="1">
      <c r="G134" s="144"/>
      <c r="H134" s="144"/>
      <c r="I134" s="144"/>
      <c r="J134" s="144"/>
      <c r="K134" s="144"/>
      <c r="L134" s="144"/>
      <c r="M134" s="142"/>
      <c r="N134" s="142"/>
      <c r="Y134" s="110"/>
      <c r="AK134" s="142"/>
      <c r="AL134" s="142"/>
      <c r="AM134" s="142"/>
      <c r="AN134" s="142"/>
      <c r="AO134" s="142"/>
      <c r="AP134" s="142"/>
      <c r="AQ134" s="142"/>
      <c r="AR134" s="142"/>
      <c r="AS134" s="142"/>
      <c r="AT134" s="142"/>
    </row>
    <row r="135" spans="7:46" s="142" customFormat="1" hidden="1">
      <c r="Y135" s="110"/>
    </row>
    <row r="136" spans="7:46" s="142" customFormat="1" ht="14.25" hidden="1" customHeight="1">
      <c r="Y136" s="110"/>
    </row>
    <row r="137" spans="7:46" s="142" customFormat="1" ht="14.25" hidden="1" customHeight="1">
      <c r="Y137" s="110"/>
    </row>
    <row r="138" spans="7:46" s="142" customFormat="1" ht="14.25" hidden="1" customHeight="1">
      <c r="Y138" s="110"/>
    </row>
    <row r="139" spans="7:46" s="142" customFormat="1" ht="14.25" hidden="1" customHeight="1">
      <c r="Q139" s="38"/>
      <c r="R139" s="127"/>
      <c r="S139" s="127"/>
      <c r="T139" s="127"/>
      <c r="U139" s="127"/>
      <c r="V139" s="127"/>
      <c r="W139" s="127"/>
      <c r="X139" s="110"/>
      <c r="Y139" s="145"/>
    </row>
    <row r="140" spans="7:46" s="142" customFormat="1" ht="14.25" hidden="1" customHeight="1">
      <c r="Y140" s="145"/>
    </row>
    <row r="141" spans="7:46" s="142" customFormat="1" ht="14.25" hidden="1" customHeight="1">
      <c r="Y141" s="146"/>
    </row>
    <row r="142" spans="7:46" s="142" customFormat="1" ht="14.25" hidden="1" customHeight="1"/>
    <row r="143" spans="7:46" s="142" customFormat="1" ht="14.25" hidden="1" customHeight="1"/>
    <row r="144" spans="7:46" s="142" customFormat="1" ht="14.25" hidden="1" customHeight="1"/>
    <row r="145" s="142" customFormat="1" ht="14.25" hidden="1" customHeight="1"/>
    <row r="146" s="142" customFormat="1" ht="14.25" hidden="1" customHeight="1"/>
    <row r="147" s="142" customFormat="1" ht="14.25" hidden="1" customHeight="1"/>
    <row r="148" s="142" customFormat="1" ht="14.25" hidden="1" customHeight="1"/>
    <row r="149" s="142" customFormat="1" ht="14.25" hidden="1" customHeight="1"/>
    <row r="150" s="142" customFormat="1" ht="14.25" hidden="1" customHeight="1"/>
    <row r="151" s="142" customFormat="1" ht="14.25" hidden="1" customHeight="1"/>
    <row r="152" s="142" customFormat="1" ht="14.25" hidden="1" customHeight="1"/>
    <row r="153" s="142" customFormat="1" ht="14.25" hidden="1" customHeight="1"/>
    <row r="154" s="142" customFormat="1" ht="14.25" hidden="1" customHeight="1"/>
    <row r="155" s="142" customFormat="1" ht="14.25" hidden="1" customHeight="1"/>
    <row r="156" s="142" customFormat="1" ht="14.25" hidden="1" customHeight="1"/>
    <row r="157" s="142" customFormat="1" ht="14.25" hidden="1" customHeight="1"/>
    <row r="158" s="142" customFormat="1" ht="14.25" hidden="1" customHeight="1"/>
    <row r="159" s="142" customFormat="1" ht="14.25" hidden="1" customHeight="1"/>
    <row r="160" s="142" customFormat="1" ht="14.25" hidden="1" customHeight="1"/>
    <row r="161" spans="37:46" s="142" customFormat="1" ht="14.25" hidden="1" customHeight="1"/>
    <row r="162" spans="37:46" s="142" customFormat="1" ht="14.25" hidden="1" customHeight="1"/>
    <row r="163" spans="37:46" s="142" customFormat="1" ht="14.25" hidden="1" customHeight="1"/>
    <row r="164" spans="37:46" s="142" customFormat="1" ht="14.25" hidden="1" customHeight="1"/>
    <row r="165" spans="37:46" s="142" customFormat="1" ht="14.25" hidden="1" customHeight="1"/>
    <row r="166" spans="37:46" s="142" customFormat="1" ht="14.25" hidden="1" customHeight="1"/>
    <row r="167" spans="37:46" s="142" customFormat="1" ht="14.25" hidden="1" customHeight="1"/>
    <row r="168" spans="37:46" s="142" customFormat="1" ht="14.25" hidden="1" customHeight="1"/>
    <row r="169" spans="37:46" s="142" customFormat="1" ht="14.25" hidden="1" customHeight="1"/>
    <row r="170" spans="37:46" s="142" customFormat="1" ht="14.25" hidden="1" customHeight="1"/>
    <row r="171" spans="37:46" s="142" customFormat="1" ht="14.25" hidden="1" customHeight="1"/>
    <row r="172" spans="37:46" s="142" customFormat="1" ht="14.25" hidden="1" customHeight="1"/>
    <row r="173" spans="37:46" s="142" customFormat="1" ht="14.25" hidden="1" customHeight="1"/>
    <row r="174" spans="37:46" s="142" customFormat="1" ht="14.25" hidden="1" customHeight="1"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</row>
    <row r="175" spans="37:46" s="142" customFormat="1" ht="14.25" hidden="1" customHeight="1">
      <c r="AK175" s="38"/>
      <c r="AL175" s="38"/>
      <c r="AM175" s="38"/>
      <c r="AN175" s="38"/>
      <c r="AO175" s="38"/>
      <c r="AP175" s="38"/>
      <c r="AQ175" s="38"/>
      <c r="AR175" s="38"/>
      <c r="AS175" s="38"/>
      <c r="AT175" s="38"/>
    </row>
    <row r="176" spans="37:46" s="142" customFormat="1" ht="14.25" hidden="1" customHeight="1"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</row>
    <row r="177" spans="7:46" s="142" customFormat="1" ht="14.25" hidden="1" customHeight="1"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</row>
    <row r="178" spans="7:46" s="142" customFormat="1" ht="14.25" hidden="1" customHeight="1"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</row>
    <row r="179" spans="7:46" s="142" customFormat="1" ht="14.25" hidden="1" customHeight="1">
      <c r="G179" s="38"/>
      <c r="H179" s="38"/>
      <c r="I179" s="38"/>
      <c r="J179" s="38"/>
      <c r="K179" s="38"/>
      <c r="L179" s="38"/>
      <c r="M179" s="38"/>
      <c r="N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</row>
    <row r="180" spans="7:46" ht="0" hidden="1" customHeight="1">
      <c r="Q180" s="142"/>
      <c r="R180" s="142"/>
      <c r="S180" s="142"/>
      <c r="T180" s="142"/>
      <c r="U180" s="142"/>
      <c r="V180" s="142"/>
      <c r="W180" s="142"/>
      <c r="X180" s="142"/>
      <c r="Y180" s="142"/>
    </row>
    <row r="181" spans="7:46" ht="0" hidden="1" customHeight="1">
      <c r="Q181" s="142"/>
      <c r="R181" s="142"/>
      <c r="S181" s="142"/>
      <c r="T181" s="142"/>
      <c r="U181" s="142"/>
      <c r="V181" s="142"/>
      <c r="W181" s="142"/>
      <c r="X181" s="142"/>
      <c r="Y181" s="142"/>
    </row>
    <row r="182" spans="7:46" ht="0" hidden="1" customHeight="1">
      <c r="Q182" s="142"/>
      <c r="R182" s="142"/>
      <c r="S182" s="142"/>
      <c r="T182" s="142"/>
      <c r="U182" s="142"/>
      <c r="V182" s="142"/>
      <c r="W182" s="142"/>
      <c r="X182" s="142"/>
      <c r="Y182" s="142"/>
    </row>
    <row r="183" spans="7:46" ht="0" hidden="1" customHeight="1">
      <c r="Q183" s="142"/>
      <c r="R183" s="142"/>
      <c r="S183" s="142"/>
      <c r="T183" s="142"/>
      <c r="U183" s="142"/>
      <c r="V183" s="142"/>
      <c r="W183" s="142"/>
      <c r="X183" s="142"/>
      <c r="Y183" s="142"/>
    </row>
    <row r="184" spans="7:46" ht="0" hidden="1" customHeight="1">
      <c r="Q184" s="142"/>
      <c r="R184" s="142"/>
      <c r="S184" s="142"/>
      <c r="T184" s="142"/>
      <c r="U184" s="142"/>
      <c r="V184" s="142"/>
      <c r="W184" s="142"/>
      <c r="X184" s="142"/>
      <c r="Y184" s="142"/>
    </row>
    <row r="185" spans="7:46" ht="0" hidden="1" customHeight="1">
      <c r="Y185" s="142"/>
    </row>
  </sheetData>
  <sheetProtection algorithmName="SHA-512" hashValue="pCXBtnRH/MFElLxHvcFI6LLv2kn9z/YoEeoa5SpC61SESVM7lRc4UKQAU8Ym0ncMYzS2jaic79pmpJQJtot8dg==" saltValue="NMUQIFkbuGcB+xspAinwYQ==" spinCount="100000" sheet="1" objects="1" scenarios="1"/>
  <mergeCells count="8">
    <mergeCell ref="Q71:W71"/>
    <mergeCell ref="AA23:AG23"/>
    <mergeCell ref="AK23:AQ23"/>
    <mergeCell ref="G9:AB9"/>
    <mergeCell ref="G23:M23"/>
    <mergeCell ref="Q23:W23"/>
    <mergeCell ref="G17:X17"/>
    <mergeCell ref="Q69:W69"/>
  </mergeCells>
  <hyperlinks>
    <hyperlink ref="G25" r:id="rId1" location="'Corporate Governance'!A1" xr:uid="{C230D616-DE49-41F4-9908-F9555C429085}"/>
    <hyperlink ref="G29" location="'Oversight &amp; Responsibility'!A1" display="OVERSIGHT AND RESPONSIBILITY" xr:uid="{F9E67588-1284-4233-964B-E54F683A0CD3}"/>
    <hyperlink ref="G32" location="'Ethics &amp; Integrity'!A1" display="ETHICS AND INTEGRITY " xr:uid="{B2DE57D1-527F-4598-9AF5-AF777DC84F70}"/>
    <hyperlink ref="G39" r:id="rId2" location="'Economic Performance'!A1" xr:uid="{CE525F12-2553-422C-9F0C-D2633904598B}"/>
    <hyperlink ref="G44" r:id="rId3" location="'Responsible Production'!A1" xr:uid="{DB1032B8-1979-45AF-B65A-14C035C8947B}"/>
    <hyperlink ref="G47" r:id="rId4" location="'Our Suppliers'!A1" xr:uid="{BC603B4E-1A37-4DD9-B16C-02E324489ADF}"/>
    <hyperlink ref="Q25" location="'Health &amp; Safety'!A1" display="HEALTH AND SAFETY" xr:uid="{E9F6118A-797D-4E67-BC4D-B54F1B16BB07}"/>
    <hyperlink ref="Q36" r:id="rId5" location="'Our People'!A1" xr:uid="{10C93D1E-25CC-49DF-9349-6A58B4170BCA}"/>
    <hyperlink ref="Q44" r:id="rId6" location="'Diversity and Inclusion'!A1" xr:uid="{7FAE6C22-C1B8-4A7D-9757-0BCA9F7F05DE}"/>
    <hyperlink ref="Q57" r:id="rId7" location="Training!A1" xr:uid="{45E0E80F-E75E-4A00-9C7A-6E7C19BC5D0A}"/>
    <hyperlink ref="Q65" r:id="rId8" location="'Cultural Heritage'!A1" xr:uid="{CF525959-DD12-461B-912F-AD35289C7C01}"/>
    <hyperlink ref="AA25" r:id="rId9" location="Water!A1" xr:uid="{BD6C9CBC-E364-43E3-93E0-47553F320FC0}"/>
    <hyperlink ref="AA32" r:id="rId10" location="Waste!A1" xr:uid="{498B469D-3527-4A95-A8E0-3A0D94F309DC}"/>
    <hyperlink ref="AA39" r:id="rId11" location="'Biodiversity &amp; Land Management'!A1" xr:uid="{50C15128-71B3-4883-972F-489AAEA2E238}"/>
    <hyperlink ref="AA47" r:id="rId12" location="'Energy Consumption'!A1" xr:uid="{27E8F96B-2FF1-4A63-912D-A9BDFC1BE85E}"/>
    <hyperlink ref="AA53" location="'GHG Emissions'!A1" display="GREENHOUSE GAS EMISSIONS" xr:uid="{9395255A-5EA0-498A-9BCB-9804487158A3}"/>
    <hyperlink ref="AK25" r:id="rId13" location="GRUYERE!A1" xr:uid="{E42B4CAD-2E2B-4802-B3F4-23116B0FCCA5}"/>
    <hyperlink ref="AK29" r:id="rId14" location="GRUYERE!A1" xr:uid="{391B7CF1-8213-4838-B92C-2E0ACCF32663}"/>
    <hyperlink ref="AK36" r:id="rId15" location="GRUYERE!A1" xr:uid="{8408BB95-09BF-4860-9E58-A311DB1DF9A8}"/>
    <hyperlink ref="AK40" r:id="rId16" location="GRUYERE!A1" xr:uid="{EA32D2D8-73B5-46CF-A0E7-436297CEBA02}"/>
    <hyperlink ref="AK47" r:id="rId17" location="GRUYERE!A1" xr:uid="{DC948AD2-720A-4558-927D-06D1290EDC90}"/>
    <hyperlink ref="AK54" r:id="rId18" location="GRUYERE!A1" xr:uid="{F39CF470-08D5-43C1-8BD2-FFD5B7DEF558}"/>
    <hyperlink ref="AK60" r:id="rId19" location="GRUYERE!A1" xr:uid="{7FEECEC4-0209-4FFF-A4C4-34166C7DEAA5}"/>
    <hyperlink ref="AK69" r:id="rId20" location="'Gruyere Tailings Facilty'!A1" xr:uid="{34B3CAFB-46C3-4CBB-B8BD-72160E1349B7}"/>
  </hyperlinks>
  <pageMargins left="0.7" right="0.7" top="0.75" bottom="0.75" header="0.3" footer="0.3"/>
  <pageSetup paperSize="8" scale="46" fitToHeight="0" orientation="landscape" r:id="rId21"/>
  <drawing r:id="rId2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D2E95-859F-490A-86C1-5A4E2913B4BA}">
  <sheetPr>
    <tabColor rgb="FFF19F1F"/>
    <pageSetUpPr fitToPage="1"/>
  </sheetPr>
  <dimension ref="A5:M157"/>
  <sheetViews>
    <sheetView showGridLines="0" topLeftCell="A20" zoomScale="85" zoomScaleNormal="85" workbookViewId="0">
      <selection activeCell="K89" sqref="K89:K95"/>
    </sheetView>
  </sheetViews>
  <sheetFormatPr defaultColWidth="0" defaultRowHeight="15"/>
  <cols>
    <col min="1" max="1" width="3.7109375" style="78" customWidth="1"/>
    <col min="2" max="5" width="10.28515625" style="78" customWidth="1"/>
    <col min="6" max="6" width="3.7109375" style="78" customWidth="1"/>
    <col min="7" max="7" width="43.85546875" style="79" customWidth="1"/>
    <col min="8" max="8" width="10.140625" style="76" customWidth="1"/>
    <col min="9" max="9" width="73.7109375" style="77" customWidth="1"/>
    <col min="10" max="10" width="45.42578125" style="77" customWidth="1"/>
    <col min="11" max="11" width="119" style="77" customWidth="1"/>
    <col min="12" max="12" width="9.140625" style="78" customWidth="1"/>
    <col min="13" max="13" width="0" style="78" hidden="1" customWidth="1"/>
    <col min="14" max="16384" width="9.140625" style="78" hidden="1"/>
  </cols>
  <sheetData>
    <row r="5" spans="2:12">
      <c r="B5" s="1478" t="s">
        <v>0</v>
      </c>
      <c r="C5" s="1478"/>
      <c r="D5" s="1478"/>
      <c r="E5" s="1478"/>
      <c r="G5" s="1481" t="s">
        <v>795</v>
      </c>
      <c r="H5" s="1481"/>
      <c r="I5" s="1481"/>
      <c r="J5" s="1481"/>
      <c r="K5" s="1481"/>
    </row>
    <row r="6" spans="2:12" ht="15.75" thickBot="1">
      <c r="B6" s="1479"/>
      <c r="C6" s="1479"/>
      <c r="D6" s="1479"/>
      <c r="E6" s="1479"/>
      <c r="G6" s="1481"/>
      <c r="H6" s="1481"/>
      <c r="I6" s="1481"/>
      <c r="J6" s="1481"/>
      <c r="K6" s="1481"/>
    </row>
    <row r="7" spans="2:12" ht="15.75" thickTop="1">
      <c r="B7"/>
      <c r="C7"/>
      <c r="D7"/>
      <c r="E7"/>
      <c r="G7" s="246" t="s">
        <v>1006</v>
      </c>
      <c r="H7" s="247"/>
      <c r="I7" s="248" t="s">
        <v>1007</v>
      </c>
    </row>
    <row r="8" spans="2:12">
      <c r="B8"/>
      <c r="C8"/>
      <c r="D8"/>
      <c r="E8"/>
      <c r="G8" s="246" t="s">
        <v>1008</v>
      </c>
      <c r="H8" s="247"/>
      <c r="I8" s="249" t="s">
        <v>1009</v>
      </c>
    </row>
    <row r="9" spans="2:12">
      <c r="B9"/>
      <c r="C9"/>
      <c r="D9"/>
      <c r="E9"/>
      <c r="G9" s="246"/>
      <c r="H9" s="247"/>
      <c r="I9" s="249"/>
    </row>
    <row r="10" spans="2:12" ht="30">
      <c r="B10"/>
      <c r="C10"/>
      <c r="D10"/>
      <c r="E10"/>
      <c r="G10" s="1420" t="s">
        <v>20</v>
      </c>
      <c r="H10" s="1421" t="s">
        <v>1248</v>
      </c>
      <c r="I10" s="1421" t="s">
        <v>21</v>
      </c>
      <c r="J10" s="1421" t="s">
        <v>1010</v>
      </c>
      <c r="K10" s="1421" t="s">
        <v>22</v>
      </c>
    </row>
    <row r="11" spans="2:12">
      <c r="B11"/>
      <c r="C11"/>
      <c r="D11"/>
      <c r="E11"/>
      <c r="G11" s="1476" t="s">
        <v>23</v>
      </c>
      <c r="H11" s="1423" t="s">
        <v>24</v>
      </c>
      <c r="I11" s="1424" t="s">
        <v>25</v>
      </c>
      <c r="J11" s="1425"/>
      <c r="K11" s="1473" t="s">
        <v>1400</v>
      </c>
    </row>
    <row r="12" spans="2:12">
      <c r="B12"/>
      <c r="C12"/>
      <c r="D12"/>
      <c r="E12"/>
      <c r="G12" s="1476"/>
      <c r="H12" s="1423" t="s">
        <v>26</v>
      </c>
      <c r="I12" s="1424" t="s">
        <v>27</v>
      </c>
      <c r="J12" s="1424"/>
      <c r="K12" s="1473"/>
      <c r="L12" s="1454"/>
    </row>
    <row r="13" spans="2:12">
      <c r="G13" s="1476"/>
      <c r="H13" s="1423" t="s">
        <v>28</v>
      </c>
      <c r="I13" s="1424" t="s">
        <v>29</v>
      </c>
      <c r="J13" s="1424"/>
      <c r="K13" s="1473"/>
      <c r="L13" s="1454"/>
    </row>
    <row r="14" spans="2:12">
      <c r="G14" s="1476"/>
      <c r="H14" s="1423" t="s">
        <v>30</v>
      </c>
      <c r="I14" s="1424" t="s">
        <v>31</v>
      </c>
      <c r="J14" s="1424"/>
      <c r="K14" s="1473"/>
    </row>
    <row r="15" spans="2:12" ht="15.75" thickBot="1">
      <c r="G15" s="1477"/>
      <c r="H15" s="1427" t="s">
        <v>32</v>
      </c>
      <c r="I15" s="1428" t="s">
        <v>33</v>
      </c>
      <c r="J15" s="1428"/>
      <c r="K15" s="1474"/>
    </row>
    <row r="16" spans="2:12">
      <c r="G16" s="1476" t="s">
        <v>34</v>
      </c>
      <c r="H16" s="1423" t="s">
        <v>35</v>
      </c>
      <c r="I16" s="1424" t="s">
        <v>36</v>
      </c>
      <c r="J16" s="1424"/>
      <c r="K16" s="1424" t="s">
        <v>1474</v>
      </c>
    </row>
    <row r="17" spans="7:12" ht="25.5">
      <c r="G17" s="1476"/>
      <c r="H17" s="1423" t="s">
        <v>37</v>
      </c>
      <c r="I17" s="1424" t="s">
        <v>38</v>
      </c>
      <c r="J17" s="1424"/>
      <c r="K17" s="1424" t="s">
        <v>1475</v>
      </c>
    </row>
    <row r="18" spans="7:12" ht="26.25" thickBot="1">
      <c r="G18" s="1477"/>
      <c r="H18" s="1427" t="s">
        <v>39</v>
      </c>
      <c r="I18" s="1428" t="s">
        <v>40</v>
      </c>
      <c r="J18" s="1428"/>
      <c r="K18" s="1428" t="s">
        <v>1396</v>
      </c>
      <c r="L18" s="1454"/>
    </row>
    <row r="19" spans="7:12" ht="38.25">
      <c r="G19" s="1480" t="s">
        <v>41</v>
      </c>
      <c r="H19" s="1429" t="s">
        <v>42</v>
      </c>
      <c r="I19" s="1430" t="s">
        <v>43</v>
      </c>
      <c r="J19" s="1430"/>
      <c r="K19" s="1424" t="s">
        <v>1401</v>
      </c>
      <c r="L19" s="1454"/>
    </row>
    <row r="20" spans="7:12">
      <c r="G20" s="1476"/>
      <c r="H20" s="1423" t="s">
        <v>44</v>
      </c>
      <c r="I20" s="1424" t="s">
        <v>45</v>
      </c>
      <c r="J20" s="1424"/>
      <c r="K20" s="1424" t="s">
        <v>1402</v>
      </c>
      <c r="L20" s="1454"/>
    </row>
    <row r="21" spans="7:12">
      <c r="G21" s="1476"/>
      <c r="H21" s="1423" t="s">
        <v>46</v>
      </c>
      <c r="I21" s="1424" t="s">
        <v>47</v>
      </c>
      <c r="J21" s="1424"/>
      <c r="K21" s="1424" t="s">
        <v>1477</v>
      </c>
    </row>
    <row r="22" spans="7:12" ht="15" customHeight="1">
      <c r="G22" s="1476"/>
      <c r="H22" s="1423" t="s">
        <v>48</v>
      </c>
      <c r="I22" s="1424" t="s">
        <v>49</v>
      </c>
      <c r="J22" s="1424"/>
      <c r="K22" s="1473" t="s">
        <v>1476</v>
      </c>
    </row>
    <row r="23" spans="7:12">
      <c r="G23" s="1476"/>
      <c r="H23" s="1423" t="s">
        <v>50</v>
      </c>
      <c r="I23" s="1424" t="s">
        <v>51</v>
      </c>
      <c r="J23" s="1424"/>
      <c r="K23" s="1473"/>
      <c r="L23" s="1454"/>
    </row>
    <row r="24" spans="7:12">
      <c r="G24" s="1476"/>
      <c r="H24" s="1423" t="s">
        <v>52</v>
      </c>
      <c r="I24" s="1424" t="s">
        <v>53</v>
      </c>
      <c r="J24" s="1424"/>
      <c r="K24" s="1473"/>
      <c r="L24" s="1454"/>
    </row>
    <row r="25" spans="7:12" ht="25.5">
      <c r="G25" s="1476"/>
      <c r="H25" s="1423" t="s">
        <v>54</v>
      </c>
      <c r="I25" s="1424" t="s">
        <v>55</v>
      </c>
      <c r="J25" s="1424"/>
      <c r="K25" s="1424" t="s">
        <v>1403</v>
      </c>
    </row>
    <row r="26" spans="7:12" ht="25.5">
      <c r="G26" s="1476"/>
      <c r="H26" s="1423" t="s">
        <v>56</v>
      </c>
      <c r="I26" s="1424" t="s">
        <v>57</v>
      </c>
      <c r="J26" s="1424"/>
      <c r="K26" s="1424" t="s">
        <v>1478</v>
      </c>
      <c r="L26" s="1454"/>
    </row>
    <row r="27" spans="7:12">
      <c r="G27" s="1476"/>
      <c r="H27" s="1423" t="s">
        <v>58</v>
      </c>
      <c r="I27" s="1424" t="s">
        <v>59</v>
      </c>
      <c r="J27" s="1424"/>
      <c r="K27" s="1424" t="s">
        <v>1404</v>
      </c>
      <c r="L27" s="1454"/>
    </row>
    <row r="28" spans="7:12">
      <c r="G28" s="1476"/>
      <c r="H28" s="1423" t="s">
        <v>60</v>
      </c>
      <c r="I28" s="1424" t="s">
        <v>61</v>
      </c>
      <c r="J28" s="1424"/>
      <c r="K28" s="1424" t="s">
        <v>1405</v>
      </c>
      <c r="L28" s="1454"/>
    </row>
    <row r="29" spans="7:12" ht="25.5">
      <c r="G29" s="1476"/>
      <c r="H29" s="1423" t="s">
        <v>62</v>
      </c>
      <c r="I29" s="1424" t="s">
        <v>63</v>
      </c>
      <c r="J29" s="1424"/>
      <c r="K29" s="1424" t="s">
        <v>1406</v>
      </c>
      <c r="L29" s="1454"/>
    </row>
    <row r="30" spans="7:12">
      <c r="G30" s="1476"/>
      <c r="H30" s="1423" t="s">
        <v>64</v>
      </c>
      <c r="I30" s="1424" t="s">
        <v>65</v>
      </c>
      <c r="J30" s="1424"/>
      <c r="K30" s="1424" t="s">
        <v>1479</v>
      </c>
    </row>
    <row r="31" spans="7:12" ht="26.25" thickBot="1">
      <c r="G31" s="1477"/>
      <c r="H31" s="1427" t="s">
        <v>66</v>
      </c>
      <c r="I31" s="1428" t="s">
        <v>67</v>
      </c>
      <c r="J31" s="1428"/>
      <c r="K31" s="1428" t="s">
        <v>1407</v>
      </c>
      <c r="L31" s="1454"/>
    </row>
    <row r="32" spans="7:12">
      <c r="G32" s="1480" t="s">
        <v>68</v>
      </c>
      <c r="H32" s="1429" t="s">
        <v>69</v>
      </c>
      <c r="I32" s="1430" t="s">
        <v>70</v>
      </c>
      <c r="J32" s="1430"/>
      <c r="K32" s="1430" t="s">
        <v>1408</v>
      </c>
      <c r="L32" s="1454"/>
    </row>
    <row r="33" spans="7:12">
      <c r="G33" s="1476"/>
      <c r="H33" s="1423" t="s">
        <v>71</v>
      </c>
      <c r="I33" s="1424" t="s">
        <v>72</v>
      </c>
      <c r="J33" s="1424"/>
      <c r="K33" s="1424" t="s">
        <v>1013</v>
      </c>
      <c r="L33" s="1454"/>
    </row>
    <row r="34" spans="7:12" ht="25.5">
      <c r="G34" s="1476"/>
      <c r="H34" s="1423" t="s">
        <v>73</v>
      </c>
      <c r="I34" s="1424" t="s">
        <v>74</v>
      </c>
      <c r="J34" s="1424"/>
      <c r="K34" s="1424" t="s">
        <v>1398</v>
      </c>
      <c r="L34" s="1454"/>
    </row>
    <row r="35" spans="7:12" ht="38.25" customHeight="1">
      <c r="G35" s="1476"/>
      <c r="H35" s="1423" t="s">
        <v>75</v>
      </c>
      <c r="I35" s="1424" t="s">
        <v>76</v>
      </c>
      <c r="J35" s="1424"/>
      <c r="K35" s="1473" t="s">
        <v>1409</v>
      </c>
      <c r="L35" s="1454"/>
    </row>
    <row r="36" spans="7:12">
      <c r="G36" s="1476"/>
      <c r="H36" s="1423" t="s">
        <v>77</v>
      </c>
      <c r="I36" s="1424" t="s">
        <v>78</v>
      </c>
      <c r="J36" s="1424"/>
      <c r="K36" s="1473"/>
    </row>
    <row r="37" spans="7:12" ht="38.25">
      <c r="G37" s="1476"/>
      <c r="H37" s="1423" t="s">
        <v>79</v>
      </c>
      <c r="I37" s="1424" t="s">
        <v>80</v>
      </c>
      <c r="J37" s="1424"/>
      <c r="K37" s="1424" t="s">
        <v>1425</v>
      </c>
      <c r="L37" s="1454"/>
    </row>
    <row r="38" spans="7:12" ht="15.75" thickBot="1">
      <c r="G38" s="1477"/>
      <c r="H38" s="1427" t="s">
        <v>81</v>
      </c>
      <c r="I38" s="1428" t="s">
        <v>82</v>
      </c>
      <c r="J38" s="1428"/>
      <c r="K38" s="1428" t="s">
        <v>1410</v>
      </c>
      <c r="L38" s="1454"/>
    </row>
    <row r="39" spans="7:12">
      <c r="G39" s="1480" t="s">
        <v>83</v>
      </c>
      <c r="H39" s="1429" t="s">
        <v>84</v>
      </c>
      <c r="I39" s="1430" t="s">
        <v>85</v>
      </c>
      <c r="J39" s="1430"/>
      <c r="K39" s="1430" t="s">
        <v>1411</v>
      </c>
      <c r="L39" s="1454"/>
    </row>
    <row r="40" spans="7:12" ht="15.75" thickBot="1">
      <c r="G40" s="1477"/>
      <c r="H40" s="1427" t="s">
        <v>86</v>
      </c>
      <c r="I40" s="1428" t="s">
        <v>87</v>
      </c>
      <c r="J40" s="1428"/>
      <c r="K40" s="1428" t="s">
        <v>1397</v>
      </c>
      <c r="L40" s="1454"/>
    </row>
    <row r="41" spans="7:12">
      <c r="G41" s="1480" t="s">
        <v>88</v>
      </c>
      <c r="H41" s="1429" t="s">
        <v>89</v>
      </c>
      <c r="I41" s="1430" t="s">
        <v>90</v>
      </c>
      <c r="J41" s="1430"/>
      <c r="K41" s="1430" t="s">
        <v>1411</v>
      </c>
      <c r="L41" s="1454"/>
    </row>
    <row r="42" spans="7:12" ht="15.75" thickBot="1">
      <c r="G42" s="1477"/>
      <c r="H42" s="1427" t="s">
        <v>91</v>
      </c>
      <c r="I42" s="1428" t="s">
        <v>92</v>
      </c>
      <c r="J42" s="1428"/>
      <c r="K42" s="1428" t="s">
        <v>1412</v>
      </c>
      <c r="L42" s="1454"/>
    </row>
    <row r="43" spans="7:12" ht="25.5">
      <c r="G43" s="1422" t="s">
        <v>88</v>
      </c>
      <c r="H43" s="1431" t="s">
        <v>93</v>
      </c>
      <c r="I43" s="1424" t="s">
        <v>94</v>
      </c>
      <c r="J43" s="1424"/>
      <c r="K43" s="1424" t="s">
        <v>1446</v>
      </c>
      <c r="L43" s="1454"/>
    </row>
    <row r="44" spans="7:12" ht="25.5">
      <c r="G44" s="1476" t="s">
        <v>95</v>
      </c>
      <c r="H44" s="1423" t="s">
        <v>96</v>
      </c>
      <c r="I44" s="1424" t="s">
        <v>97</v>
      </c>
      <c r="J44" s="1424"/>
      <c r="K44" s="1424" t="s">
        <v>1413</v>
      </c>
      <c r="L44" s="1454"/>
    </row>
    <row r="45" spans="7:12">
      <c r="G45" s="1476"/>
      <c r="H45" s="1423" t="s">
        <v>98</v>
      </c>
      <c r="I45" s="1424" t="s">
        <v>99</v>
      </c>
      <c r="J45" s="1424"/>
      <c r="K45" s="1424" t="s">
        <v>1014</v>
      </c>
      <c r="L45" s="1454"/>
    </row>
    <row r="46" spans="7:12">
      <c r="G46" s="1476"/>
      <c r="H46" s="1423" t="s">
        <v>100</v>
      </c>
      <c r="I46" s="1424" t="s">
        <v>101</v>
      </c>
      <c r="J46" s="1424"/>
      <c r="K46" s="1424" t="s">
        <v>1414</v>
      </c>
      <c r="L46" s="1454"/>
    </row>
    <row r="47" spans="7:12" ht="15.75" thickBot="1">
      <c r="G47" s="1477"/>
      <c r="H47" s="1427" t="s">
        <v>102</v>
      </c>
      <c r="I47" s="1428" t="s">
        <v>103</v>
      </c>
      <c r="J47" s="1428"/>
      <c r="K47" s="1428" t="s">
        <v>1415</v>
      </c>
      <c r="L47" s="1454"/>
    </row>
    <row r="48" spans="7:12" ht="25.5">
      <c r="G48" s="1422" t="s">
        <v>88</v>
      </c>
      <c r="H48" s="1431" t="s">
        <v>93</v>
      </c>
      <c r="I48" s="1424" t="s">
        <v>94</v>
      </c>
      <c r="J48" s="1424"/>
      <c r="K48" s="1424" t="s">
        <v>1446</v>
      </c>
      <c r="L48" s="1454"/>
    </row>
    <row r="49" spans="7:12">
      <c r="G49" s="1476" t="s">
        <v>104</v>
      </c>
      <c r="H49" s="1423" t="s">
        <v>105</v>
      </c>
      <c r="I49" s="1424" t="s">
        <v>106</v>
      </c>
      <c r="J49" s="1424"/>
      <c r="K49" s="1473" t="s">
        <v>1414</v>
      </c>
    </row>
    <row r="50" spans="7:12" ht="15.75" thickBot="1">
      <c r="G50" s="1477"/>
      <c r="H50" s="1427" t="s">
        <v>107</v>
      </c>
      <c r="I50" s="1428" t="s">
        <v>108</v>
      </c>
      <c r="J50" s="1428"/>
      <c r="K50" s="1474"/>
      <c r="L50" s="1454"/>
    </row>
    <row r="51" spans="7:12" ht="25.5">
      <c r="G51" s="1422" t="s">
        <v>88</v>
      </c>
      <c r="H51" s="1431" t="s">
        <v>93</v>
      </c>
      <c r="I51" s="1424" t="s">
        <v>94</v>
      </c>
      <c r="J51" s="1475" t="s">
        <v>1468</v>
      </c>
      <c r="K51" s="1475"/>
    </row>
    <row r="52" spans="7:12">
      <c r="G52" s="1476" t="s">
        <v>109</v>
      </c>
      <c r="H52" s="1423" t="s">
        <v>110</v>
      </c>
      <c r="I52" s="1424" t="s">
        <v>111</v>
      </c>
      <c r="J52" s="1473"/>
      <c r="K52" s="1473"/>
    </row>
    <row r="53" spans="7:12" ht="15.75" thickBot="1">
      <c r="G53" s="1477"/>
      <c r="H53" s="1427" t="s">
        <v>112</v>
      </c>
      <c r="I53" s="1428" t="s">
        <v>113</v>
      </c>
      <c r="J53" s="1474"/>
      <c r="K53" s="1474"/>
    </row>
    <row r="54" spans="7:12" ht="25.5">
      <c r="G54" s="1422" t="s">
        <v>88</v>
      </c>
      <c r="H54" s="1431" t="s">
        <v>93</v>
      </c>
      <c r="I54" s="1424" t="s">
        <v>94</v>
      </c>
      <c r="J54" s="1424"/>
      <c r="K54" s="1424" t="s">
        <v>1481</v>
      </c>
    </row>
    <row r="55" spans="7:12" ht="26.25" thickBot="1">
      <c r="G55" s="1426" t="s">
        <v>114</v>
      </c>
      <c r="H55" s="1427" t="s">
        <v>115</v>
      </c>
      <c r="I55" s="1428" t="s">
        <v>116</v>
      </c>
      <c r="J55" s="1428"/>
      <c r="K55" s="1428" t="s">
        <v>1416</v>
      </c>
      <c r="L55" s="1454"/>
    </row>
    <row r="56" spans="7:12" ht="25.5">
      <c r="G56" s="1422" t="s">
        <v>88</v>
      </c>
      <c r="H56" s="1431" t="s">
        <v>93</v>
      </c>
      <c r="I56" s="1424" t="s">
        <v>94</v>
      </c>
      <c r="J56" s="1424"/>
      <c r="K56" s="1424" t="s">
        <v>1482</v>
      </c>
    </row>
    <row r="57" spans="7:12">
      <c r="G57" s="1476" t="s">
        <v>117</v>
      </c>
      <c r="H57" s="1423" t="s">
        <v>118</v>
      </c>
      <c r="I57" s="1424" t="s">
        <v>119</v>
      </c>
      <c r="J57" s="1424"/>
      <c r="K57" s="1424" t="s">
        <v>1483</v>
      </c>
    </row>
    <row r="58" spans="7:12">
      <c r="G58" s="1476"/>
      <c r="H58" s="1423" t="s">
        <v>120</v>
      </c>
      <c r="I58" s="1424" t="s">
        <v>121</v>
      </c>
      <c r="J58" s="1424"/>
      <c r="K58" s="1473" t="s">
        <v>1417</v>
      </c>
    </row>
    <row r="59" spans="7:12" ht="15.75" thickBot="1">
      <c r="G59" s="1477"/>
      <c r="H59" s="1427" t="s">
        <v>122</v>
      </c>
      <c r="I59" s="1428" t="s">
        <v>123</v>
      </c>
      <c r="J59" s="1428"/>
      <c r="K59" s="1474"/>
      <c r="L59" s="1454"/>
    </row>
    <row r="60" spans="7:12" ht="25.5">
      <c r="G60" s="1422" t="s">
        <v>88</v>
      </c>
      <c r="H60" s="1431" t="s">
        <v>93</v>
      </c>
      <c r="I60" s="1424" t="s">
        <v>94</v>
      </c>
      <c r="J60" s="1424"/>
      <c r="K60" s="1424" t="s">
        <v>1484</v>
      </c>
    </row>
    <row r="61" spans="7:12" ht="15.75" thickBot="1">
      <c r="G61" s="1426" t="s">
        <v>124</v>
      </c>
      <c r="H61" s="1427" t="s">
        <v>125</v>
      </c>
      <c r="I61" s="1428" t="s">
        <v>859</v>
      </c>
      <c r="J61" s="1428"/>
      <c r="K61" s="1428" t="s">
        <v>1485</v>
      </c>
    </row>
    <row r="62" spans="7:12" ht="25.5">
      <c r="G62" s="1422" t="s">
        <v>88</v>
      </c>
      <c r="H62" s="1431" t="s">
        <v>93</v>
      </c>
      <c r="I62" s="1424" t="s">
        <v>94</v>
      </c>
      <c r="J62" s="1424"/>
      <c r="K62" s="1475" t="s">
        <v>1418</v>
      </c>
    </row>
    <row r="63" spans="7:12">
      <c r="G63" s="1476" t="s">
        <v>126</v>
      </c>
      <c r="H63" s="1423" t="s">
        <v>127</v>
      </c>
      <c r="I63" s="1424" t="s">
        <v>128</v>
      </c>
      <c r="J63" s="1424"/>
      <c r="K63" s="1473"/>
    </row>
    <row r="64" spans="7:12">
      <c r="G64" s="1476"/>
      <c r="H64" s="1423" t="s">
        <v>129</v>
      </c>
      <c r="I64" s="1424" t="s">
        <v>130</v>
      </c>
      <c r="J64" s="1424"/>
      <c r="K64" s="1473"/>
      <c r="L64" s="1454"/>
    </row>
    <row r="65" spans="7:12">
      <c r="G65" s="1476"/>
      <c r="H65" s="1423" t="s">
        <v>131</v>
      </c>
      <c r="I65" s="1424" t="s">
        <v>132</v>
      </c>
      <c r="J65" s="1424"/>
      <c r="K65" s="1473"/>
    </row>
    <row r="66" spans="7:12" ht="15.75" thickBot="1">
      <c r="G66" s="1477"/>
      <c r="H66" s="1427" t="s">
        <v>133</v>
      </c>
      <c r="I66" s="1428" t="s">
        <v>134</v>
      </c>
      <c r="J66" s="1428"/>
      <c r="K66" s="1474"/>
    </row>
    <row r="67" spans="7:12" ht="25.5">
      <c r="G67" s="1422" t="s">
        <v>88</v>
      </c>
      <c r="H67" s="1431" t="s">
        <v>93</v>
      </c>
      <c r="I67" s="1424" t="s">
        <v>94</v>
      </c>
      <c r="J67" s="1475" t="s">
        <v>1464</v>
      </c>
      <c r="K67" s="1475"/>
    </row>
    <row r="68" spans="7:12">
      <c r="G68" s="1476" t="s">
        <v>135</v>
      </c>
      <c r="H68" s="1423" t="s">
        <v>136</v>
      </c>
      <c r="I68" s="1424" t="s">
        <v>137</v>
      </c>
      <c r="J68" s="1473"/>
      <c r="K68" s="1473"/>
    </row>
    <row r="69" spans="7:12">
      <c r="G69" s="1476"/>
      <c r="H69" s="1423" t="s">
        <v>138</v>
      </c>
      <c r="I69" s="1424" t="s">
        <v>139</v>
      </c>
      <c r="J69" s="1473"/>
      <c r="K69" s="1473"/>
    </row>
    <row r="70" spans="7:12" ht="15.75" thickBot="1">
      <c r="G70" s="1477"/>
      <c r="H70" s="1427" t="s">
        <v>140</v>
      </c>
      <c r="I70" s="1428" t="s">
        <v>141</v>
      </c>
      <c r="J70" s="1474"/>
      <c r="K70" s="1474"/>
    </row>
    <row r="71" spans="7:12" ht="25.5">
      <c r="G71" s="1422" t="s">
        <v>88</v>
      </c>
      <c r="H71" s="1431" t="s">
        <v>93</v>
      </c>
      <c r="I71" s="1424" t="s">
        <v>94</v>
      </c>
      <c r="J71" s="1424"/>
      <c r="K71" s="1424" t="s">
        <v>1447</v>
      </c>
      <c r="L71" s="1454"/>
    </row>
    <row r="72" spans="7:12">
      <c r="G72" s="1476" t="s">
        <v>142</v>
      </c>
      <c r="H72" s="1423" t="s">
        <v>143</v>
      </c>
      <c r="I72" s="1424" t="s">
        <v>144</v>
      </c>
      <c r="J72" s="1424"/>
      <c r="K72" s="1473" t="s">
        <v>1486</v>
      </c>
    </row>
    <row r="73" spans="7:12">
      <c r="G73" s="1476"/>
      <c r="H73" s="1423" t="s">
        <v>145</v>
      </c>
      <c r="I73" s="1424" t="s">
        <v>146</v>
      </c>
      <c r="J73" s="1424"/>
      <c r="K73" s="1473"/>
    </row>
    <row r="74" spans="7:12">
      <c r="G74" s="1476"/>
      <c r="H74" s="1423" t="s">
        <v>147</v>
      </c>
      <c r="I74" s="1424" t="s">
        <v>148</v>
      </c>
      <c r="J74" s="1424"/>
      <c r="K74" s="1473"/>
    </row>
    <row r="75" spans="7:12">
      <c r="G75" s="1476"/>
      <c r="H75" s="1423" t="s">
        <v>149</v>
      </c>
      <c r="I75" s="1424" t="s">
        <v>150</v>
      </c>
      <c r="J75" s="1424"/>
      <c r="K75" s="1473"/>
    </row>
    <row r="76" spans="7:12" ht="15.75" thickBot="1">
      <c r="G76" s="1477"/>
      <c r="H76" s="1427" t="s">
        <v>151</v>
      </c>
      <c r="I76" s="1428" t="s">
        <v>152</v>
      </c>
      <c r="J76" s="1428"/>
      <c r="K76" s="1474"/>
    </row>
    <row r="77" spans="7:12" ht="25.5">
      <c r="G77" s="1422" t="s">
        <v>88</v>
      </c>
      <c r="H77" s="1431" t="s">
        <v>93</v>
      </c>
      <c r="I77" s="1424" t="s">
        <v>94</v>
      </c>
      <c r="J77" s="1424"/>
      <c r="K77" s="1424" t="s">
        <v>1448</v>
      </c>
      <c r="L77" s="1454"/>
    </row>
    <row r="78" spans="7:12" ht="15" customHeight="1">
      <c r="G78" s="1476" t="s">
        <v>153</v>
      </c>
      <c r="H78" s="1423" t="s">
        <v>1434</v>
      </c>
      <c r="I78" s="1424" t="s">
        <v>154</v>
      </c>
      <c r="J78" s="1424"/>
      <c r="K78" s="1473" t="s">
        <v>1419</v>
      </c>
    </row>
    <row r="79" spans="7:12">
      <c r="G79" s="1476"/>
      <c r="H79" s="1423" t="s">
        <v>1435</v>
      </c>
      <c r="I79" s="1424" t="s">
        <v>155</v>
      </c>
      <c r="J79" s="1424"/>
      <c r="K79" s="1473"/>
    </row>
    <row r="80" spans="7:12" ht="15" customHeight="1">
      <c r="G80" s="1476"/>
      <c r="H80" s="1423" t="s">
        <v>156</v>
      </c>
      <c r="I80" s="1424" t="s">
        <v>157</v>
      </c>
      <c r="J80" s="1424"/>
      <c r="K80" s="1473"/>
      <c r="L80" s="1454"/>
    </row>
    <row r="81" spans="7:12">
      <c r="G81" s="1476"/>
      <c r="H81" s="1423" t="s">
        <v>158</v>
      </c>
      <c r="I81" s="1424" t="s">
        <v>159</v>
      </c>
      <c r="J81" s="1424"/>
      <c r="K81" s="1473"/>
    </row>
    <row r="82" spans="7:12" ht="15.75" thickBot="1">
      <c r="G82" s="1477"/>
      <c r="H82" s="1427" t="s">
        <v>160</v>
      </c>
      <c r="I82" s="1428" t="s">
        <v>161</v>
      </c>
      <c r="J82" s="1428"/>
      <c r="K82" s="1474"/>
    </row>
    <row r="83" spans="7:12" ht="25.5">
      <c r="G83" s="1422" t="s">
        <v>88</v>
      </c>
      <c r="H83" s="1431" t="s">
        <v>93</v>
      </c>
      <c r="I83" s="1424" t="s">
        <v>94</v>
      </c>
      <c r="J83" s="1424"/>
      <c r="K83" s="1424" t="s">
        <v>1449</v>
      </c>
      <c r="L83" s="1454"/>
    </row>
    <row r="84" spans="7:12" ht="25.5">
      <c r="G84" s="1476" t="s">
        <v>162</v>
      </c>
      <c r="H84" s="1423" t="s">
        <v>163</v>
      </c>
      <c r="I84" s="1424" t="s">
        <v>164</v>
      </c>
      <c r="J84" s="1424"/>
      <c r="K84" s="1473" t="s">
        <v>1420</v>
      </c>
    </row>
    <row r="85" spans="7:12">
      <c r="G85" s="1476"/>
      <c r="H85" s="1423" t="s">
        <v>165</v>
      </c>
      <c r="I85" s="1424" t="s">
        <v>166</v>
      </c>
      <c r="J85" s="1424"/>
      <c r="K85" s="1473"/>
      <c r="L85" s="1454"/>
    </row>
    <row r="86" spans="7:12">
      <c r="G86" s="1476"/>
      <c r="H86" s="1423" t="s">
        <v>167</v>
      </c>
      <c r="I86" s="1424" t="s">
        <v>168</v>
      </c>
      <c r="J86" s="1424"/>
      <c r="K86" s="1473"/>
      <c r="L86" s="1454"/>
    </row>
    <row r="87" spans="7:12" ht="26.25" thickBot="1">
      <c r="G87" s="1477"/>
      <c r="H87" s="1427" t="s">
        <v>169</v>
      </c>
      <c r="I87" s="1428" t="s">
        <v>170</v>
      </c>
      <c r="J87" s="1428"/>
      <c r="K87" s="1474"/>
    </row>
    <row r="88" spans="7:12" ht="25.5">
      <c r="G88" s="1422" t="s">
        <v>88</v>
      </c>
      <c r="H88" s="1431" t="s">
        <v>93</v>
      </c>
      <c r="I88" s="1424" t="s">
        <v>94</v>
      </c>
      <c r="J88" s="1424"/>
      <c r="K88" s="1424" t="s">
        <v>1450</v>
      </c>
    </row>
    <row r="89" spans="7:12">
      <c r="G89" s="1476" t="s">
        <v>171</v>
      </c>
      <c r="H89" s="1423" t="s">
        <v>172</v>
      </c>
      <c r="I89" s="1424" t="s">
        <v>173</v>
      </c>
      <c r="J89" s="1424"/>
      <c r="K89" s="1473" t="s">
        <v>1487</v>
      </c>
    </row>
    <row r="90" spans="7:12">
      <c r="G90" s="1476"/>
      <c r="H90" s="1423" t="s">
        <v>174</v>
      </c>
      <c r="I90" s="1424" t="s">
        <v>175</v>
      </c>
      <c r="J90" s="1424"/>
      <c r="K90" s="1473"/>
    </row>
    <row r="91" spans="7:12">
      <c r="G91" s="1476"/>
      <c r="H91" s="1423" t="s">
        <v>176</v>
      </c>
      <c r="I91" s="1424" t="s">
        <v>177</v>
      </c>
      <c r="J91" s="1424"/>
      <c r="K91" s="1473"/>
    </row>
    <row r="92" spans="7:12">
      <c r="G92" s="1476"/>
      <c r="H92" s="1423" t="s">
        <v>178</v>
      </c>
      <c r="I92" s="1424" t="s">
        <v>179</v>
      </c>
      <c r="J92" s="1424"/>
      <c r="K92" s="1473"/>
    </row>
    <row r="93" spans="7:12">
      <c r="G93" s="1476"/>
      <c r="H93" s="1423" t="s">
        <v>180</v>
      </c>
      <c r="I93" s="1424" t="s">
        <v>181</v>
      </c>
      <c r="J93" s="1424"/>
      <c r="K93" s="1473"/>
    </row>
    <row r="94" spans="7:12">
      <c r="G94" s="1476"/>
      <c r="H94" s="1423" t="s">
        <v>182</v>
      </c>
      <c r="I94" s="1424" t="s">
        <v>183</v>
      </c>
      <c r="J94" s="1424"/>
      <c r="K94" s="1473"/>
    </row>
    <row r="95" spans="7:12" ht="15.75" thickBot="1">
      <c r="G95" s="1477"/>
      <c r="H95" s="1427" t="s">
        <v>184</v>
      </c>
      <c r="I95" s="1428" t="s">
        <v>185</v>
      </c>
      <c r="J95" s="1428"/>
      <c r="K95" s="1474"/>
    </row>
    <row r="96" spans="7:12" ht="25.5">
      <c r="G96" s="1422" t="s">
        <v>88</v>
      </c>
      <c r="H96" s="1431" t="s">
        <v>93</v>
      </c>
      <c r="I96" s="1424" t="s">
        <v>94</v>
      </c>
      <c r="J96" s="1424"/>
      <c r="K96" s="1424" t="s">
        <v>1451</v>
      </c>
      <c r="L96" s="1454"/>
    </row>
    <row r="97" spans="7:12">
      <c r="G97" s="1476" t="s">
        <v>186</v>
      </c>
      <c r="H97" s="1423" t="s">
        <v>187</v>
      </c>
      <c r="I97" s="1424" t="s">
        <v>188</v>
      </c>
      <c r="J97" s="1424"/>
      <c r="K97" s="1473" t="s">
        <v>1490</v>
      </c>
    </row>
    <row r="98" spans="7:12">
      <c r="G98" s="1476"/>
      <c r="H98" s="1423" t="s">
        <v>189</v>
      </c>
      <c r="I98" s="1424" t="s">
        <v>190</v>
      </c>
      <c r="J98" s="1424"/>
      <c r="K98" s="1473"/>
    </row>
    <row r="99" spans="7:12">
      <c r="G99" s="1476"/>
      <c r="H99" s="1423" t="s">
        <v>191</v>
      </c>
      <c r="I99" s="1424" t="s">
        <v>192</v>
      </c>
      <c r="J99" s="1424"/>
      <c r="K99" s="1473"/>
      <c r="L99" s="1454"/>
    </row>
    <row r="100" spans="7:12">
      <c r="G100" s="1476"/>
      <c r="H100" s="1423" t="s">
        <v>193</v>
      </c>
      <c r="I100" s="1424" t="s">
        <v>194</v>
      </c>
      <c r="J100" s="1424"/>
      <c r="K100" s="1473"/>
    </row>
    <row r="101" spans="7:12" ht="15.75" thickBot="1">
      <c r="G101" s="1477"/>
      <c r="H101" s="1427" t="s">
        <v>195</v>
      </c>
      <c r="I101" s="1428" t="s">
        <v>196</v>
      </c>
      <c r="J101" s="1428"/>
      <c r="K101" s="1474"/>
    </row>
    <row r="102" spans="7:12" ht="25.5">
      <c r="G102" s="1422" t="s">
        <v>88</v>
      </c>
      <c r="H102" s="1431" t="s">
        <v>93</v>
      </c>
      <c r="I102" s="1424" t="s">
        <v>94</v>
      </c>
      <c r="J102" s="1424"/>
      <c r="K102" s="1424" t="s">
        <v>1452</v>
      </c>
      <c r="L102" s="1454"/>
    </row>
    <row r="103" spans="7:12">
      <c r="G103" s="1476" t="s">
        <v>197</v>
      </c>
      <c r="H103" s="1423" t="s">
        <v>198</v>
      </c>
      <c r="I103" s="1424" t="s">
        <v>199</v>
      </c>
      <c r="J103" s="1424"/>
      <c r="K103" s="1473" t="s">
        <v>1422</v>
      </c>
    </row>
    <row r="104" spans="7:12" ht="15.75" thickBot="1">
      <c r="G104" s="1477"/>
      <c r="H104" s="1427" t="s">
        <v>200</v>
      </c>
      <c r="I104" s="1428" t="s">
        <v>201</v>
      </c>
      <c r="J104" s="1428"/>
      <c r="K104" s="1474"/>
      <c r="L104" s="1454"/>
    </row>
    <row r="105" spans="7:12" ht="25.5">
      <c r="G105" s="1422" t="s">
        <v>88</v>
      </c>
      <c r="H105" s="1431" t="s">
        <v>93</v>
      </c>
      <c r="I105" s="1424" t="s">
        <v>94</v>
      </c>
      <c r="J105" s="1424"/>
      <c r="K105" s="1424" t="s">
        <v>1453</v>
      </c>
      <c r="L105" s="1454"/>
    </row>
    <row r="106" spans="7:12">
      <c r="G106" s="1476" t="s">
        <v>202</v>
      </c>
      <c r="H106" s="1423" t="s">
        <v>203</v>
      </c>
      <c r="I106" s="1424" t="s">
        <v>204</v>
      </c>
      <c r="J106" s="1424"/>
      <c r="K106" s="1473" t="s">
        <v>1423</v>
      </c>
    </row>
    <row r="107" spans="7:12" ht="25.5">
      <c r="G107" s="1476"/>
      <c r="H107" s="1423" t="s">
        <v>205</v>
      </c>
      <c r="I107" s="1424" t="s">
        <v>206</v>
      </c>
      <c r="J107" s="1424"/>
      <c r="K107" s="1473"/>
      <c r="L107" s="1454"/>
    </row>
    <row r="108" spans="7:12" ht="15.75" thickBot="1">
      <c r="G108" s="1477"/>
      <c r="H108" s="1427" t="s">
        <v>207</v>
      </c>
      <c r="I108" s="1428" t="s">
        <v>208</v>
      </c>
      <c r="J108" s="1428"/>
      <c r="K108" s="1474"/>
    </row>
    <row r="109" spans="7:12" ht="25.5">
      <c r="G109" s="1422" t="s">
        <v>88</v>
      </c>
      <c r="H109" s="1431" t="s">
        <v>93</v>
      </c>
      <c r="I109" s="1424" t="s">
        <v>94</v>
      </c>
      <c r="J109" s="1424"/>
      <c r="K109" s="1424" t="s">
        <v>1453</v>
      </c>
      <c r="L109" s="1454"/>
    </row>
    <row r="110" spans="7:12" ht="15.75" thickBot="1">
      <c r="G110" s="1426" t="s">
        <v>209</v>
      </c>
      <c r="H110" s="1427" t="s">
        <v>210</v>
      </c>
      <c r="I110" s="1428" t="s">
        <v>211</v>
      </c>
      <c r="J110" s="1428"/>
      <c r="K110" s="1428" t="s">
        <v>1424</v>
      </c>
      <c r="L110" s="1454"/>
    </row>
    <row r="111" spans="7:12" ht="25.5">
      <c r="G111" s="1422" t="s">
        <v>88</v>
      </c>
      <c r="H111" s="1431" t="s">
        <v>93</v>
      </c>
      <c r="I111" s="1424" t="s">
        <v>94</v>
      </c>
      <c r="J111" s="1424"/>
      <c r="K111" s="1424" t="s">
        <v>1454</v>
      </c>
      <c r="L111" s="1454"/>
    </row>
    <row r="112" spans="7:12">
      <c r="G112" s="1476" t="s">
        <v>212</v>
      </c>
      <c r="H112" s="1423" t="s">
        <v>213</v>
      </c>
      <c r="I112" s="1424" t="s">
        <v>214</v>
      </c>
      <c r="J112" s="1424"/>
      <c r="K112" s="1473" t="s">
        <v>1488</v>
      </c>
    </row>
    <row r="113" spans="7:12" ht="15" customHeight="1">
      <c r="G113" s="1476"/>
      <c r="H113" s="1423" t="s">
        <v>215</v>
      </c>
      <c r="I113" s="1424" t="s">
        <v>216</v>
      </c>
      <c r="J113" s="1424"/>
      <c r="K113" s="1473"/>
    </row>
    <row r="114" spans="7:12">
      <c r="G114" s="1476"/>
      <c r="H114" s="1423" t="s">
        <v>217</v>
      </c>
      <c r="I114" s="1424" t="s">
        <v>218</v>
      </c>
      <c r="J114" s="1424"/>
      <c r="K114" s="1473"/>
    </row>
    <row r="115" spans="7:12" ht="15" customHeight="1">
      <c r="G115" s="1476"/>
      <c r="H115" s="1423" t="s">
        <v>219</v>
      </c>
      <c r="I115" s="1424" t="s">
        <v>220</v>
      </c>
      <c r="J115" s="1424"/>
      <c r="K115" s="1473"/>
    </row>
    <row r="116" spans="7:12">
      <c r="G116" s="1476"/>
      <c r="H116" s="1423" t="s">
        <v>221</v>
      </c>
      <c r="I116" s="1424" t="s">
        <v>222</v>
      </c>
      <c r="J116" s="1424"/>
      <c r="K116" s="1473"/>
    </row>
    <row r="117" spans="7:12" ht="25.5" customHeight="1">
      <c r="G117" s="1476"/>
      <c r="H117" s="1423" t="s">
        <v>223</v>
      </c>
      <c r="I117" s="1424" t="s">
        <v>224</v>
      </c>
      <c r="J117" s="1424"/>
      <c r="K117" s="1473" t="s">
        <v>1489</v>
      </c>
      <c r="L117" s="1454"/>
    </row>
    <row r="118" spans="7:12" ht="25.5">
      <c r="G118" s="1476"/>
      <c r="H118" s="1423" t="s">
        <v>225</v>
      </c>
      <c r="I118" s="1424" t="s">
        <v>226</v>
      </c>
      <c r="J118" s="1424"/>
      <c r="K118" s="1473"/>
    </row>
    <row r="119" spans="7:12">
      <c r="G119" s="1476"/>
      <c r="H119" s="1423" t="s">
        <v>227</v>
      </c>
      <c r="I119" s="1424" t="s">
        <v>228</v>
      </c>
      <c r="J119" s="1424"/>
      <c r="K119" s="1424" t="s">
        <v>1426</v>
      </c>
      <c r="L119" s="1454"/>
    </row>
    <row r="120" spans="7:12" ht="25.5" customHeight="1">
      <c r="G120" s="1476"/>
      <c r="H120" s="1423" t="s">
        <v>229</v>
      </c>
      <c r="I120" s="1424" t="s">
        <v>230</v>
      </c>
      <c r="J120" s="1424"/>
      <c r="K120" s="1473" t="s">
        <v>1427</v>
      </c>
      <c r="L120" s="1454"/>
    </row>
    <row r="121" spans="7:12" ht="15.75" thickBot="1">
      <c r="G121" s="1477"/>
      <c r="H121" s="1427" t="s">
        <v>231</v>
      </c>
      <c r="I121" s="1428" t="s">
        <v>232</v>
      </c>
      <c r="J121" s="1428"/>
      <c r="K121" s="1474"/>
    </row>
    <row r="122" spans="7:12" ht="25.5">
      <c r="G122" s="1422" t="s">
        <v>88</v>
      </c>
      <c r="H122" s="1431" t="s">
        <v>93</v>
      </c>
      <c r="I122" s="1424" t="s">
        <v>94</v>
      </c>
      <c r="J122" s="1424"/>
      <c r="K122" s="1424" t="s">
        <v>1462</v>
      </c>
      <c r="L122" s="1454"/>
    </row>
    <row r="123" spans="7:12">
      <c r="G123" s="1476" t="s">
        <v>233</v>
      </c>
      <c r="H123" s="1423" t="s">
        <v>234</v>
      </c>
      <c r="I123" s="1424" t="s">
        <v>235</v>
      </c>
      <c r="J123" s="1424"/>
      <c r="K123" s="1473" t="s">
        <v>1428</v>
      </c>
    </row>
    <row r="124" spans="7:12">
      <c r="G124" s="1476"/>
      <c r="H124" s="1423" t="s">
        <v>236</v>
      </c>
      <c r="I124" s="1424" t="s">
        <v>237</v>
      </c>
      <c r="J124" s="1424"/>
      <c r="K124" s="1473"/>
      <c r="L124" s="1454"/>
    </row>
    <row r="125" spans="7:12" ht="26.25" thickBot="1">
      <c r="G125" s="1477"/>
      <c r="H125" s="1427" t="s">
        <v>238</v>
      </c>
      <c r="I125" s="1428" t="s">
        <v>239</v>
      </c>
      <c r="J125" s="1428"/>
      <c r="K125" s="1474"/>
      <c r="L125" s="1454"/>
    </row>
    <row r="126" spans="7:12" ht="25.5">
      <c r="G126" s="1422" t="s">
        <v>88</v>
      </c>
      <c r="H126" s="1431" t="s">
        <v>93</v>
      </c>
      <c r="I126" s="1424" t="s">
        <v>94</v>
      </c>
      <c r="J126" s="1424"/>
      <c r="K126" s="1424" t="s">
        <v>1455</v>
      </c>
      <c r="L126" s="1454"/>
    </row>
    <row r="127" spans="7:12" ht="25.5">
      <c r="G127" s="1476" t="s">
        <v>240</v>
      </c>
      <c r="H127" s="1423" t="s">
        <v>241</v>
      </c>
      <c r="I127" s="1424" t="s">
        <v>242</v>
      </c>
      <c r="J127" s="1424"/>
      <c r="K127" s="1424" t="s">
        <v>1429</v>
      </c>
      <c r="L127" s="1454"/>
    </row>
    <row r="128" spans="7:12" ht="15.75" thickBot="1">
      <c r="G128" s="1477"/>
      <c r="H128" s="1427" t="s">
        <v>243</v>
      </c>
      <c r="I128" s="1428" t="s">
        <v>244</v>
      </c>
      <c r="J128" s="1428"/>
      <c r="K128" s="1428" t="s">
        <v>1414</v>
      </c>
      <c r="L128" s="1454"/>
    </row>
    <row r="129" spans="7:12" ht="25.5">
      <c r="G129" s="1422" t="s">
        <v>88</v>
      </c>
      <c r="H129" s="1431" t="s">
        <v>93</v>
      </c>
      <c r="I129" s="1424" t="s">
        <v>94</v>
      </c>
      <c r="J129" s="1424"/>
      <c r="K129" s="1424" t="s">
        <v>1455</v>
      </c>
      <c r="L129" s="1454"/>
    </row>
    <row r="130" spans="7:12" ht="15.75" thickBot="1">
      <c r="G130" s="1426" t="s">
        <v>245</v>
      </c>
      <c r="H130" s="1427" t="s">
        <v>246</v>
      </c>
      <c r="I130" s="1428" t="s">
        <v>247</v>
      </c>
      <c r="J130" s="1428" t="s">
        <v>645</v>
      </c>
      <c r="K130" s="1428" t="s">
        <v>1430</v>
      </c>
      <c r="L130" s="1454"/>
    </row>
    <row r="131" spans="7:12" ht="25.5">
      <c r="G131" s="1422" t="s">
        <v>88</v>
      </c>
      <c r="H131" s="1431" t="s">
        <v>93</v>
      </c>
      <c r="I131" s="1424" t="s">
        <v>94</v>
      </c>
      <c r="J131" s="1424"/>
      <c r="K131" s="1424" t="s">
        <v>1456</v>
      </c>
      <c r="L131" s="1454"/>
    </row>
    <row r="132" spans="7:12" ht="26.25" thickBot="1">
      <c r="G132" s="1426" t="s">
        <v>248</v>
      </c>
      <c r="H132" s="1427" t="s">
        <v>249</v>
      </c>
      <c r="I132" s="1428" t="s">
        <v>250</v>
      </c>
      <c r="J132" s="1428"/>
      <c r="K132" s="1428" t="s">
        <v>1422</v>
      </c>
      <c r="L132" s="1454"/>
    </row>
    <row r="133" spans="7:12" ht="25.5">
      <c r="G133" s="1422" t="s">
        <v>88</v>
      </c>
      <c r="H133" s="1431" t="s">
        <v>93</v>
      </c>
      <c r="I133" s="1424" t="s">
        <v>94</v>
      </c>
      <c r="J133" s="1424"/>
      <c r="K133" s="1424" t="s">
        <v>1456</v>
      </c>
      <c r="L133" s="1454"/>
    </row>
    <row r="134" spans="7:12" ht="15.75" thickBot="1">
      <c r="G134" s="1426" t="s">
        <v>251</v>
      </c>
      <c r="H134" s="1427" t="s">
        <v>252</v>
      </c>
      <c r="I134" s="1428" t="s">
        <v>1077</v>
      </c>
      <c r="J134" s="1428"/>
      <c r="K134" s="1428" t="s">
        <v>1422</v>
      </c>
      <c r="L134" s="1454"/>
    </row>
    <row r="135" spans="7:12" ht="25.5">
      <c r="G135" s="1422" t="s">
        <v>88</v>
      </c>
      <c r="H135" s="1431" t="s">
        <v>93</v>
      </c>
      <c r="I135" s="1424" t="s">
        <v>94</v>
      </c>
      <c r="J135" s="1424"/>
      <c r="K135" s="1424" t="s">
        <v>1456</v>
      </c>
    </row>
    <row r="136" spans="7:12" ht="15" customHeight="1" thickBot="1">
      <c r="G136" s="1426" t="s">
        <v>253</v>
      </c>
      <c r="H136" s="1427" t="s">
        <v>254</v>
      </c>
      <c r="I136" s="1428" t="s">
        <v>1078</v>
      </c>
      <c r="J136" s="1428"/>
      <c r="K136" s="1428" t="s">
        <v>1422</v>
      </c>
      <c r="L136" s="1454"/>
    </row>
    <row r="137" spans="7:12" ht="25.5">
      <c r="G137" s="1422" t="s">
        <v>88</v>
      </c>
      <c r="H137" s="1431" t="s">
        <v>93</v>
      </c>
      <c r="I137" s="1424" t="s">
        <v>94</v>
      </c>
      <c r="J137" s="1475" t="s">
        <v>1469</v>
      </c>
      <c r="K137" s="1475" t="s">
        <v>1422</v>
      </c>
      <c r="L137" s="1454"/>
    </row>
    <row r="138" spans="7:12" ht="15.75" thickBot="1">
      <c r="G138" s="1426" t="s">
        <v>255</v>
      </c>
      <c r="H138" s="1427" t="s">
        <v>256</v>
      </c>
      <c r="I138" s="1428" t="s">
        <v>257</v>
      </c>
      <c r="J138" s="1474"/>
      <c r="K138" s="1474"/>
    </row>
    <row r="139" spans="7:12" ht="25.5">
      <c r="G139" s="1422" t="s">
        <v>88</v>
      </c>
      <c r="H139" s="1431" t="s">
        <v>93</v>
      </c>
      <c r="I139" s="1424" t="s">
        <v>94</v>
      </c>
      <c r="J139" s="1424"/>
      <c r="K139" s="1424" t="s">
        <v>1457</v>
      </c>
      <c r="L139" s="1454"/>
    </row>
    <row r="140" spans="7:12" ht="26.25" thickBot="1">
      <c r="G140" s="1426" t="s">
        <v>258</v>
      </c>
      <c r="H140" s="1427" t="s">
        <v>259</v>
      </c>
      <c r="I140" s="1428" t="s">
        <v>260</v>
      </c>
      <c r="J140" s="1428"/>
      <c r="K140" s="1428" t="s">
        <v>1458</v>
      </c>
      <c r="L140" s="1454"/>
    </row>
    <row r="141" spans="7:12" ht="25.5">
      <c r="G141" s="1422" t="s">
        <v>88</v>
      </c>
      <c r="H141" s="1431" t="s">
        <v>93</v>
      </c>
      <c r="I141" s="1424" t="s">
        <v>94</v>
      </c>
      <c r="J141" s="1424"/>
      <c r="K141" s="1424" t="s">
        <v>1457</v>
      </c>
      <c r="L141" s="1454"/>
    </row>
    <row r="142" spans="7:12" ht="25.5">
      <c r="G142" s="1476" t="s">
        <v>261</v>
      </c>
      <c r="H142" s="1423" t="s">
        <v>262</v>
      </c>
      <c r="I142" s="1424" t="s">
        <v>263</v>
      </c>
      <c r="J142" s="1424"/>
      <c r="K142" s="1424" t="s">
        <v>1399</v>
      </c>
      <c r="L142" s="1454"/>
    </row>
    <row r="143" spans="7:12" ht="15" customHeight="1" thickBot="1">
      <c r="G143" s="1477"/>
      <c r="H143" s="1427" t="s">
        <v>264</v>
      </c>
      <c r="I143" s="1428" t="s">
        <v>265</v>
      </c>
      <c r="J143" s="1428"/>
      <c r="K143" s="1432" t="s">
        <v>1431</v>
      </c>
      <c r="L143" s="1454"/>
    </row>
    <row r="144" spans="7:12" ht="25.5">
      <c r="G144" s="1422" t="s">
        <v>88</v>
      </c>
      <c r="H144" s="1431" t="s">
        <v>93</v>
      </c>
      <c r="I144" s="1424" t="s">
        <v>94</v>
      </c>
      <c r="J144" s="1424"/>
      <c r="K144" s="1424" t="s">
        <v>1460</v>
      </c>
      <c r="L144" s="1454"/>
    </row>
    <row r="145" spans="7:12">
      <c r="G145" s="1476" t="s">
        <v>1459</v>
      </c>
      <c r="H145" s="1423" t="s">
        <v>266</v>
      </c>
      <c r="I145" s="1424" t="s">
        <v>267</v>
      </c>
      <c r="J145" s="1424"/>
      <c r="K145" s="1473" t="s">
        <v>1432</v>
      </c>
    </row>
    <row r="146" spans="7:12" ht="15.75" thickBot="1">
      <c r="G146" s="1477"/>
      <c r="H146" s="1427" t="s">
        <v>268</v>
      </c>
      <c r="I146" s="1428" t="s">
        <v>269</v>
      </c>
      <c r="J146" s="1428"/>
      <c r="K146" s="1474"/>
      <c r="L146" s="1454"/>
    </row>
    <row r="147" spans="7:12" ht="25.5">
      <c r="G147" s="1422" t="s">
        <v>88</v>
      </c>
      <c r="H147" s="1431" t="s">
        <v>93</v>
      </c>
      <c r="I147" s="1424" t="s">
        <v>94</v>
      </c>
      <c r="J147" s="1424"/>
      <c r="K147" s="1424" t="s">
        <v>1461</v>
      </c>
      <c r="L147" s="1454"/>
    </row>
    <row r="148" spans="7:12" ht="15.75" thickBot="1">
      <c r="G148" s="1426" t="s">
        <v>270</v>
      </c>
      <c r="H148" s="1427" t="s">
        <v>271</v>
      </c>
      <c r="I148" s="1428" t="s">
        <v>272</v>
      </c>
      <c r="J148" s="1428"/>
      <c r="K148" s="1432" t="s">
        <v>1433</v>
      </c>
      <c r="L148" s="1454"/>
    </row>
    <row r="149" spans="7:12" ht="25.5">
      <c r="G149" s="1422" t="s">
        <v>88</v>
      </c>
      <c r="H149" s="1431" t="s">
        <v>93</v>
      </c>
      <c r="I149" s="1424" t="s">
        <v>94</v>
      </c>
      <c r="J149" s="1475" t="s">
        <v>1465</v>
      </c>
      <c r="K149" s="1482"/>
    </row>
    <row r="150" spans="7:12">
      <c r="G150" s="1476" t="s">
        <v>273</v>
      </c>
      <c r="H150" s="1423" t="s">
        <v>274</v>
      </c>
      <c r="I150" s="1424" t="s">
        <v>275</v>
      </c>
      <c r="J150" s="1473"/>
      <c r="K150" s="1483"/>
    </row>
    <row r="151" spans="7:12" ht="26.25" thickBot="1">
      <c r="G151" s="1477"/>
      <c r="H151" s="1427" t="s">
        <v>276</v>
      </c>
      <c r="I151" s="1428" t="s">
        <v>277</v>
      </c>
      <c r="J151" s="1474"/>
      <c r="K151" s="1484"/>
    </row>
    <row r="152" spans="7:12" ht="25.5">
      <c r="G152" s="1422" t="s">
        <v>88</v>
      </c>
      <c r="H152" s="1431" t="s">
        <v>93</v>
      </c>
      <c r="I152" s="1424" t="s">
        <v>94</v>
      </c>
      <c r="J152" s="1475" t="s">
        <v>1466</v>
      </c>
      <c r="K152" s="1482"/>
    </row>
    <row r="153" spans="7:12">
      <c r="G153" s="1476" t="s">
        <v>1079</v>
      </c>
      <c r="H153" s="1423" t="s">
        <v>278</v>
      </c>
      <c r="I153" s="1424" t="s">
        <v>1080</v>
      </c>
      <c r="J153" s="1473"/>
      <c r="K153" s="1483"/>
    </row>
    <row r="154" spans="7:12">
      <c r="G154" s="1476"/>
      <c r="H154" s="1423" t="s">
        <v>279</v>
      </c>
      <c r="I154" s="1424" t="s">
        <v>1081</v>
      </c>
      <c r="J154" s="1473"/>
      <c r="K154" s="1483"/>
    </row>
    <row r="155" spans="7:12" ht="15.75" thickBot="1">
      <c r="G155" s="1477"/>
      <c r="H155" s="1427" t="s">
        <v>280</v>
      </c>
      <c r="I155" s="1428" t="s">
        <v>281</v>
      </c>
      <c r="J155" s="1474"/>
      <c r="K155" s="1484"/>
    </row>
    <row r="156" spans="7:12" ht="25.5">
      <c r="G156" s="1422" t="s">
        <v>88</v>
      </c>
      <c r="H156" s="1431" t="s">
        <v>93</v>
      </c>
      <c r="I156" s="1424" t="s">
        <v>94</v>
      </c>
      <c r="J156" s="1475" t="s">
        <v>1467</v>
      </c>
      <c r="K156" s="1482"/>
    </row>
    <row r="157" spans="7:12" ht="26.25" thickBot="1">
      <c r="G157" s="1426" t="s">
        <v>282</v>
      </c>
      <c r="H157" s="1427" t="s">
        <v>283</v>
      </c>
      <c r="I157" s="1428" t="s">
        <v>284</v>
      </c>
      <c r="J157" s="1474"/>
      <c r="K157" s="1484"/>
    </row>
  </sheetData>
  <sheetProtection algorithmName="SHA-512" hashValue="7FbOqSESLZKK/vWlQE8T9b5lr7QxSJuhuNChWMnuvoPOAuVtzTkHHx7m3hy5jtXWaYKIWDVt9RnM5F2Yhgp0lA==" saltValue="JeQ7ppsFzI0Jz2aDUaEQWA==" spinCount="100000" sheet="1" objects="1" scenarios="1"/>
  <mergeCells count="58">
    <mergeCell ref="J152:J155"/>
    <mergeCell ref="J156:J157"/>
    <mergeCell ref="J137:J138"/>
    <mergeCell ref="K137:K138"/>
    <mergeCell ref="K145:K146"/>
    <mergeCell ref="J149:J151"/>
    <mergeCell ref="K149:K151"/>
    <mergeCell ref="K152:K155"/>
    <mergeCell ref="K156:K157"/>
    <mergeCell ref="K97:K101"/>
    <mergeCell ref="K106:K108"/>
    <mergeCell ref="K123:K125"/>
    <mergeCell ref="J67:J70"/>
    <mergeCell ref="J51:J53"/>
    <mergeCell ref="K67:K70"/>
    <mergeCell ref="K72:K76"/>
    <mergeCell ref="K84:K87"/>
    <mergeCell ref="K89:K95"/>
    <mergeCell ref="K112:K116"/>
    <mergeCell ref="K117:K118"/>
    <mergeCell ref="K78:K82"/>
    <mergeCell ref="K103:K104"/>
    <mergeCell ref="K120:K121"/>
    <mergeCell ref="B5:E6"/>
    <mergeCell ref="G150:G151"/>
    <mergeCell ref="G153:G155"/>
    <mergeCell ref="G78:G82"/>
    <mergeCell ref="G11:G15"/>
    <mergeCell ref="G16:G18"/>
    <mergeCell ref="G19:G31"/>
    <mergeCell ref="G32:G38"/>
    <mergeCell ref="G39:G40"/>
    <mergeCell ref="G41:G42"/>
    <mergeCell ref="G44:G47"/>
    <mergeCell ref="G49:G50"/>
    <mergeCell ref="G57:G59"/>
    <mergeCell ref="G63:G66"/>
    <mergeCell ref="G72:G76"/>
    <mergeCell ref="G5:K6"/>
    <mergeCell ref="G123:G125"/>
    <mergeCell ref="G127:G128"/>
    <mergeCell ref="G142:G143"/>
    <mergeCell ref="G145:G146"/>
    <mergeCell ref="G84:G87"/>
    <mergeCell ref="G89:G95"/>
    <mergeCell ref="G97:G101"/>
    <mergeCell ref="G103:G104"/>
    <mergeCell ref="G106:G108"/>
    <mergeCell ref="G112:G121"/>
    <mergeCell ref="K11:K15"/>
    <mergeCell ref="K51:K53"/>
    <mergeCell ref="K62:K66"/>
    <mergeCell ref="G52:G53"/>
    <mergeCell ref="G68:G70"/>
    <mergeCell ref="K22:K24"/>
    <mergeCell ref="K35:K36"/>
    <mergeCell ref="K49:K50"/>
    <mergeCell ref="K58:K59"/>
  </mergeCells>
  <pageMargins left="0.7" right="0.7" top="0.57999999999999996" bottom="0.47" header="0.3" footer="0.3"/>
  <pageSetup paperSize="8" scale="65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51DAC-BB2D-4F53-819C-DF5097CAB514}">
  <sheetPr>
    <tabColor rgb="FFF19F1F"/>
    <pageSetUpPr fitToPage="1"/>
  </sheetPr>
  <dimension ref="A1:L156"/>
  <sheetViews>
    <sheetView showGridLines="0" zoomScale="85" zoomScaleNormal="85" workbookViewId="0">
      <selection activeCell="B8" sqref="B8"/>
    </sheetView>
  </sheetViews>
  <sheetFormatPr defaultColWidth="0" defaultRowHeight="15" zeroHeight="1"/>
  <cols>
    <col min="1" max="1" width="3.7109375" customWidth="1"/>
    <col min="2" max="5" width="10.28515625" customWidth="1"/>
    <col min="6" max="6" width="3.7109375" customWidth="1"/>
    <col min="7" max="8" width="30.5703125" style="36" customWidth="1"/>
    <col min="9" max="9" width="60.42578125" style="34" customWidth="1"/>
    <col min="10" max="10" width="56.140625" style="34" hidden="1" customWidth="1"/>
    <col min="11" max="11" width="50.5703125" style="20" customWidth="1"/>
    <col min="12" max="12" width="9.140625" customWidth="1"/>
    <col min="13" max="16384" width="9.140625" hidden="1"/>
  </cols>
  <sheetData>
    <row r="1" spans="2:12"/>
    <row r="2" spans="2:12"/>
    <row r="3" spans="2:12"/>
    <row r="4" spans="2:12"/>
    <row r="5" spans="2:12" ht="20.25" customHeight="1">
      <c r="B5" s="1478" t="s">
        <v>0</v>
      </c>
      <c r="C5" s="1478"/>
      <c r="D5" s="1478"/>
      <c r="E5" s="1478"/>
      <c r="G5" s="1481" t="s">
        <v>794</v>
      </c>
      <c r="H5" s="1481"/>
      <c r="I5" s="1481"/>
      <c r="J5" s="1481"/>
      <c r="K5" s="1481"/>
    </row>
    <row r="6" spans="2:12" ht="15.75" thickBot="1">
      <c r="B6" s="1479"/>
      <c r="C6" s="1479"/>
      <c r="D6" s="1479"/>
      <c r="E6" s="1479"/>
      <c r="G6" s="1481"/>
      <c r="H6" s="1481"/>
      <c r="I6" s="1481"/>
      <c r="J6" s="1481"/>
      <c r="K6" s="1481"/>
    </row>
    <row r="7" spans="2:12" ht="15.75" thickTop="1">
      <c r="G7" s="246" t="s">
        <v>1019</v>
      </c>
      <c r="H7" s="247"/>
      <c r="I7" s="249" t="s">
        <v>1463</v>
      </c>
    </row>
    <row r="8" spans="2:12">
      <c r="G8" s="246"/>
      <c r="H8" s="247"/>
      <c r="I8" s="249"/>
    </row>
    <row r="9" spans="2:12" ht="30" customHeight="1">
      <c r="G9" s="1421" t="s">
        <v>285</v>
      </c>
      <c r="H9" s="1437" t="s">
        <v>286</v>
      </c>
      <c r="I9" s="75" t="s">
        <v>287</v>
      </c>
      <c r="J9" s="74" t="s">
        <v>1010</v>
      </c>
      <c r="K9" s="74" t="s">
        <v>22</v>
      </c>
    </row>
    <row r="10" spans="2:12">
      <c r="G10" s="1442" t="s">
        <v>288</v>
      </c>
      <c r="H10" s="1438"/>
      <c r="I10" s="254"/>
      <c r="J10" s="254"/>
      <c r="K10" s="255"/>
    </row>
    <row r="11" spans="2:12" ht="25.5">
      <c r="G11" s="1423"/>
      <c r="H11" s="1439" t="s">
        <v>289</v>
      </c>
      <c r="I11" s="253" t="s">
        <v>290</v>
      </c>
      <c r="J11" s="253"/>
      <c r="K11" s="253" t="s">
        <v>1421</v>
      </c>
      <c r="L11" s="1453"/>
    </row>
    <row r="12" spans="2:12" ht="38.25">
      <c r="G12" s="1423"/>
      <c r="H12" s="1439" t="s">
        <v>291</v>
      </c>
      <c r="I12" s="253" t="s">
        <v>292</v>
      </c>
      <c r="J12" s="253"/>
      <c r="K12" s="256" t="s">
        <v>1436</v>
      </c>
    </row>
    <row r="13" spans="2:12">
      <c r="G13" s="1442" t="s">
        <v>293</v>
      </c>
      <c r="H13" s="1438"/>
      <c r="I13" s="254"/>
      <c r="J13" s="254"/>
      <c r="K13" s="255"/>
    </row>
    <row r="14" spans="2:12" ht="50.25" customHeight="1">
      <c r="G14" s="1423"/>
      <c r="H14" s="1439" t="s">
        <v>294</v>
      </c>
      <c r="I14" s="253" t="s">
        <v>1020</v>
      </c>
      <c r="J14" s="253"/>
      <c r="K14" s="253" t="s">
        <v>1472</v>
      </c>
      <c r="L14" s="249"/>
    </row>
    <row r="15" spans="2:12">
      <c r="G15" s="1442" t="s">
        <v>295</v>
      </c>
      <c r="H15" s="1438"/>
      <c r="I15" s="254"/>
      <c r="J15" s="254"/>
      <c r="K15" s="255"/>
    </row>
    <row r="16" spans="2:12" ht="38.25">
      <c r="G16" s="1423"/>
      <c r="H16" s="1439" t="s">
        <v>296</v>
      </c>
      <c r="I16" s="253" t="s">
        <v>297</v>
      </c>
      <c r="J16" s="253"/>
      <c r="K16" s="253" t="s">
        <v>1471</v>
      </c>
      <c r="L16" s="249"/>
    </row>
    <row r="17" spans="7:12">
      <c r="G17" s="1442" t="s">
        <v>298</v>
      </c>
      <c r="H17" s="1438"/>
      <c r="I17" s="254"/>
      <c r="J17" s="254"/>
      <c r="K17" s="255"/>
    </row>
    <row r="18" spans="7:12" ht="38.25">
      <c r="G18" s="1423"/>
      <c r="H18" s="1439" t="s">
        <v>299</v>
      </c>
      <c r="I18" s="253" t="s">
        <v>300</v>
      </c>
      <c r="J18" s="253"/>
      <c r="K18" s="1485" t="s">
        <v>1440</v>
      </c>
      <c r="L18" s="1453"/>
    </row>
    <row r="19" spans="7:12" ht="25.5">
      <c r="G19" s="1423"/>
      <c r="H19" s="1439" t="s">
        <v>301</v>
      </c>
      <c r="I19" s="253" t="s">
        <v>302</v>
      </c>
      <c r="J19" s="253"/>
      <c r="K19" s="1485"/>
    </row>
    <row r="20" spans="7:12">
      <c r="G20" s="1442" t="s">
        <v>303</v>
      </c>
      <c r="H20" s="1438"/>
      <c r="I20" s="254"/>
      <c r="J20" s="254"/>
      <c r="K20" s="255"/>
    </row>
    <row r="21" spans="7:12">
      <c r="G21" s="1423"/>
      <c r="H21" s="1439" t="s">
        <v>304</v>
      </c>
      <c r="I21" s="253" t="s">
        <v>305</v>
      </c>
      <c r="J21" s="253"/>
      <c r="K21" s="256"/>
    </row>
    <row r="22" spans="7:12" ht="24" customHeight="1">
      <c r="G22" s="1423"/>
      <c r="H22" s="1439" t="s">
        <v>306</v>
      </c>
      <c r="I22" s="253" t="s">
        <v>307</v>
      </c>
      <c r="J22" s="253"/>
      <c r="K22" s="1485" t="s">
        <v>1441</v>
      </c>
      <c r="L22" s="1453"/>
    </row>
    <row r="23" spans="7:12" ht="15" customHeight="1">
      <c r="G23" s="1423"/>
      <c r="H23" s="1439" t="s">
        <v>308</v>
      </c>
      <c r="I23" s="253" t="s">
        <v>309</v>
      </c>
      <c r="J23" s="253"/>
      <c r="K23" s="1485"/>
    </row>
    <row r="24" spans="7:12" ht="15" customHeight="1">
      <c r="G24" s="1423"/>
      <c r="H24" s="1439" t="s">
        <v>310</v>
      </c>
      <c r="I24" s="253" t="s">
        <v>311</v>
      </c>
      <c r="J24" s="253"/>
      <c r="K24" s="1485" t="s">
        <v>1442</v>
      </c>
    </row>
    <row r="25" spans="7:12" ht="15" customHeight="1">
      <c r="G25" s="1423"/>
      <c r="H25" s="1439" t="s">
        <v>312</v>
      </c>
      <c r="I25" s="253" t="s">
        <v>313</v>
      </c>
      <c r="J25" s="253"/>
      <c r="K25" s="1485"/>
      <c r="L25" s="1453"/>
    </row>
    <row r="26" spans="7:12" ht="15" customHeight="1">
      <c r="G26" s="1423"/>
      <c r="H26" s="1439" t="s">
        <v>314</v>
      </c>
      <c r="I26" s="253" t="s">
        <v>315</v>
      </c>
      <c r="J26" s="253"/>
      <c r="K26" s="1485"/>
    </row>
    <row r="27" spans="7:12" ht="15" customHeight="1">
      <c r="G27" s="1423"/>
      <c r="H27" s="1439" t="s">
        <v>316</v>
      </c>
      <c r="I27" s="253" t="s">
        <v>317</v>
      </c>
      <c r="J27" s="253"/>
      <c r="K27" s="1485"/>
    </row>
    <row r="28" spans="7:12">
      <c r="G28" s="1442" t="s">
        <v>318</v>
      </c>
      <c r="H28" s="1438"/>
      <c r="I28" s="254"/>
      <c r="J28" s="254"/>
      <c r="K28" s="255"/>
    </row>
    <row r="29" spans="7:12" ht="25.5">
      <c r="G29" s="1423"/>
      <c r="H29" s="1439" t="s">
        <v>319</v>
      </c>
      <c r="I29" s="253" t="s">
        <v>320</v>
      </c>
      <c r="J29" s="253"/>
      <c r="K29" s="253" t="s">
        <v>1443</v>
      </c>
      <c r="L29" s="1453"/>
    </row>
    <row r="30" spans="7:12" ht="51">
      <c r="G30" s="1423"/>
      <c r="H30" s="1439" t="s">
        <v>321</v>
      </c>
      <c r="I30" s="253" t="s">
        <v>322</v>
      </c>
      <c r="J30" s="253" t="s">
        <v>323</v>
      </c>
      <c r="K30" s="256"/>
    </row>
    <row r="31" spans="7:12" ht="36.75" customHeight="1">
      <c r="G31" s="1423"/>
      <c r="H31" s="1439" t="s">
        <v>324</v>
      </c>
      <c r="I31" s="253" t="s">
        <v>325</v>
      </c>
      <c r="J31" s="253" t="s">
        <v>326</v>
      </c>
      <c r="K31" s="256"/>
    </row>
    <row r="32" spans="7:12">
      <c r="G32" s="1442" t="s">
        <v>327</v>
      </c>
      <c r="H32" s="1438"/>
      <c r="I32" s="254"/>
      <c r="J32" s="254"/>
      <c r="K32" s="255"/>
    </row>
    <row r="33" spans="7:12" ht="25.5">
      <c r="G33" s="1423"/>
      <c r="H33" s="1439" t="s">
        <v>328</v>
      </c>
      <c r="I33" s="253" t="s">
        <v>329</v>
      </c>
      <c r="J33" s="253" t="s">
        <v>330</v>
      </c>
      <c r="K33" s="256"/>
    </row>
    <row r="34" spans="7:12" ht="25.5">
      <c r="G34" s="1423"/>
      <c r="H34" s="1439" t="s">
        <v>331</v>
      </c>
      <c r="I34" s="253" t="s">
        <v>332</v>
      </c>
      <c r="J34" s="253" t="s">
        <v>333</v>
      </c>
      <c r="K34" s="256"/>
    </row>
    <row r="35" spans="7:12" ht="38.25">
      <c r="G35" s="1423"/>
      <c r="H35" s="1439" t="s">
        <v>334</v>
      </c>
      <c r="I35" s="253" t="s">
        <v>335</v>
      </c>
      <c r="J35" s="253" t="s">
        <v>1016</v>
      </c>
      <c r="K35" s="256"/>
    </row>
    <row r="36" spans="7:12">
      <c r="G36" s="1442" t="s">
        <v>336</v>
      </c>
      <c r="H36" s="1438"/>
      <c r="I36" s="254"/>
      <c r="J36" s="254"/>
      <c r="K36" s="255"/>
    </row>
    <row r="37" spans="7:12" ht="38.25">
      <c r="G37" s="1423"/>
      <c r="H37" s="1439" t="s">
        <v>337</v>
      </c>
      <c r="I37" s="253" t="s">
        <v>338</v>
      </c>
      <c r="J37" s="253"/>
      <c r="K37" s="253" t="s">
        <v>1473</v>
      </c>
      <c r="L37" s="249"/>
    </row>
    <row r="38" spans="7:12" ht="25.5">
      <c r="G38" s="1423"/>
      <c r="H38" s="1439" t="s">
        <v>339</v>
      </c>
      <c r="I38" s="253" t="s">
        <v>340</v>
      </c>
      <c r="J38" s="253"/>
      <c r="K38" s="253" t="s">
        <v>1431</v>
      </c>
      <c r="L38" s="1453"/>
    </row>
    <row r="39" spans="7:12">
      <c r="G39" s="1442" t="s">
        <v>341</v>
      </c>
      <c r="H39" s="1438"/>
      <c r="I39" s="254"/>
      <c r="J39" s="254"/>
      <c r="K39" s="255"/>
    </row>
    <row r="40" spans="7:12" ht="15" customHeight="1">
      <c r="G40" s="1423"/>
      <c r="H40" s="1439" t="s">
        <v>342</v>
      </c>
      <c r="I40" s="253" t="s">
        <v>343</v>
      </c>
      <c r="J40" s="253" t="s">
        <v>344</v>
      </c>
      <c r="K40" s="1486" t="s">
        <v>1397</v>
      </c>
      <c r="L40" s="1453"/>
    </row>
    <row r="41" spans="7:12">
      <c r="G41" s="1423"/>
      <c r="H41" s="1439" t="s">
        <v>345</v>
      </c>
      <c r="I41" s="253" t="s">
        <v>346</v>
      </c>
      <c r="J41" s="253" t="s">
        <v>347</v>
      </c>
      <c r="K41" s="1486"/>
    </row>
    <row r="42" spans="7:12">
      <c r="G42" s="1442" t="s">
        <v>348</v>
      </c>
      <c r="H42" s="1438"/>
      <c r="I42" s="254"/>
      <c r="J42" s="254"/>
      <c r="K42" s="255"/>
    </row>
    <row r="43" spans="7:12" ht="63.75">
      <c r="G43" s="1423"/>
      <c r="H43" s="1439" t="s">
        <v>349</v>
      </c>
      <c r="I43" s="253" t="s">
        <v>350</v>
      </c>
      <c r="J43" s="253" t="s">
        <v>1017</v>
      </c>
      <c r="K43" s="1418" t="s">
        <v>1427</v>
      </c>
      <c r="L43" s="1453"/>
    </row>
    <row r="44" spans="7:12">
      <c r="G44" s="1442" t="s">
        <v>351</v>
      </c>
      <c r="H44" s="1438"/>
      <c r="I44" s="254"/>
      <c r="J44" s="254"/>
      <c r="K44" s="255"/>
    </row>
    <row r="45" spans="7:12" ht="25.5">
      <c r="G45" s="1423"/>
      <c r="H45" s="1439" t="s">
        <v>352</v>
      </c>
      <c r="I45" s="253" t="s">
        <v>353</v>
      </c>
      <c r="J45" s="253"/>
      <c r="K45" s="256"/>
    </row>
    <row r="46" spans="7:12" ht="38.25">
      <c r="G46" s="1423"/>
      <c r="H46" s="1439" t="s">
        <v>354</v>
      </c>
      <c r="I46" s="253" t="s">
        <v>355</v>
      </c>
      <c r="J46" s="253" t="s">
        <v>356</v>
      </c>
      <c r="K46" s="253" t="s">
        <v>1444</v>
      </c>
      <c r="L46" s="1453"/>
    </row>
    <row r="47" spans="7:12">
      <c r="G47" s="1442" t="s">
        <v>357</v>
      </c>
      <c r="H47" s="1438"/>
      <c r="I47" s="254"/>
      <c r="J47" s="254"/>
      <c r="K47" s="255"/>
    </row>
    <row r="48" spans="7:12" ht="165.75">
      <c r="G48" s="1423"/>
      <c r="H48" s="1439" t="s">
        <v>358</v>
      </c>
      <c r="I48" s="253" t="s">
        <v>359</v>
      </c>
      <c r="J48" s="253"/>
      <c r="K48" s="1419" t="s">
        <v>1438</v>
      </c>
      <c r="L48" s="1453"/>
    </row>
    <row r="49" spans="7:12" ht="25.5">
      <c r="G49" s="1423"/>
      <c r="H49" s="1439" t="s">
        <v>360</v>
      </c>
      <c r="I49" s="253" t="s">
        <v>361</v>
      </c>
      <c r="J49" s="253" t="s">
        <v>645</v>
      </c>
      <c r="K49" s="256" t="s">
        <v>1437</v>
      </c>
      <c r="L49" s="1453"/>
    </row>
    <row r="50" spans="7:12" ht="25.5">
      <c r="G50" s="1423"/>
      <c r="H50" s="1439" t="s">
        <v>362</v>
      </c>
      <c r="I50" s="253" t="s">
        <v>363</v>
      </c>
      <c r="J50" s="253" t="s">
        <v>1113</v>
      </c>
      <c r="K50" s="256" t="s">
        <v>1439</v>
      </c>
      <c r="L50" s="1453"/>
    </row>
    <row r="51" spans="7:12" ht="25.5">
      <c r="G51" s="1443" t="s">
        <v>364</v>
      </c>
      <c r="H51" s="1440"/>
      <c r="I51" s="1433"/>
      <c r="J51" s="1433" t="s">
        <v>1468</v>
      </c>
      <c r="K51" s="1434"/>
    </row>
    <row r="52" spans="7:12">
      <c r="G52" s="1423"/>
      <c r="H52" s="1439" t="s">
        <v>365</v>
      </c>
      <c r="I52" s="253" t="s">
        <v>366</v>
      </c>
      <c r="J52" s="253"/>
      <c r="K52" s="256"/>
    </row>
    <row r="53" spans="7:12">
      <c r="G53" s="1444"/>
      <c r="H53" s="1441" t="s">
        <v>367</v>
      </c>
      <c r="I53" s="1435" t="s">
        <v>368</v>
      </c>
      <c r="J53" s="1435"/>
      <c r="K53" s="1436" t="s">
        <v>1445</v>
      </c>
      <c r="L53" s="1453"/>
    </row>
    <row r="54" spans="7:12"/>
    <row r="117" spans="11:11" ht="75" hidden="1">
      <c r="K117" s="1452" t="s">
        <v>1470</v>
      </c>
    </row>
    <row r="137" spans="10:10" ht="30" hidden="1">
      <c r="J137" s="34" t="s">
        <v>1469</v>
      </c>
    </row>
    <row r="149" spans="10:10" ht="30" hidden="1">
      <c r="J149" s="34" t="s">
        <v>1465</v>
      </c>
    </row>
    <row r="152" spans="10:10" ht="30" hidden="1">
      <c r="J152" s="34" t="s">
        <v>1466</v>
      </c>
    </row>
    <row r="156" spans="10:10" ht="45" hidden="1">
      <c r="J156" s="34" t="s">
        <v>1467</v>
      </c>
    </row>
  </sheetData>
  <sheetProtection algorithmName="SHA-512" hashValue="waRwgX8Mes80P/K268PmsEa9BnJa2LXkuX/BGLuY+JnpDBYQOTfDn6c6ShpGab6DHxxFYKkynyjBi7wW5lCwUg==" saltValue="45FWHEMst78PIJtVvUAtww==" spinCount="100000" sheet="1" objects="1" scenarios="1"/>
  <mergeCells count="6">
    <mergeCell ref="B5:E6"/>
    <mergeCell ref="G5:K6"/>
    <mergeCell ref="K22:K23"/>
    <mergeCell ref="K24:K27"/>
    <mergeCell ref="K40:K41"/>
    <mergeCell ref="K18:K19"/>
  </mergeCells>
  <pageMargins left="0.7" right="0.7" top="0.75" bottom="0.75" header="0.3" footer="0.3"/>
  <pageSetup paperSize="8" scale="83" fitToHeight="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34F15-A88D-4963-99FE-4991D0AEB8C3}">
  <sheetPr>
    <tabColor rgb="FFF19F1F"/>
    <pageSetUpPr fitToPage="1"/>
  </sheetPr>
  <dimension ref="A1:T156"/>
  <sheetViews>
    <sheetView showGridLines="0" zoomScale="85" zoomScaleNormal="85" workbookViewId="0">
      <selection activeCell="B8" sqref="B8"/>
    </sheetView>
  </sheetViews>
  <sheetFormatPr defaultColWidth="0" defaultRowHeight="15" zeroHeight="1"/>
  <cols>
    <col min="1" max="1" width="3.7109375" style="38" customWidth="1"/>
    <col min="2" max="5" width="10.28515625" style="38" customWidth="1"/>
    <col min="6" max="6" width="3.7109375" style="38" customWidth="1"/>
    <col min="7" max="7" width="120.7109375" style="38" customWidth="1"/>
    <col min="8" max="8" width="138.5703125" style="38" customWidth="1"/>
    <col min="9" max="9" width="9.140625" style="38" customWidth="1"/>
    <col min="10" max="20" width="0" style="38" hidden="1" customWidth="1"/>
    <col min="21" max="16384" width="9.140625" style="38" hidden="1"/>
  </cols>
  <sheetData>
    <row r="1" spans="2:19"/>
    <row r="2" spans="2:19"/>
    <row r="3" spans="2:19">
      <c r="I3"/>
      <c r="J3"/>
      <c r="K3"/>
      <c r="L3"/>
      <c r="M3"/>
      <c r="N3"/>
      <c r="O3"/>
      <c r="P3"/>
      <c r="Q3"/>
      <c r="R3"/>
      <c r="S3"/>
    </row>
    <row r="4" spans="2:19">
      <c r="I4"/>
      <c r="J4"/>
      <c r="K4"/>
      <c r="L4"/>
      <c r="M4"/>
      <c r="N4"/>
      <c r="O4"/>
      <c r="P4"/>
      <c r="Q4"/>
      <c r="R4"/>
      <c r="S4"/>
    </row>
    <row r="5" spans="2:19" ht="15" customHeight="1">
      <c r="B5" s="1478" t="s">
        <v>0</v>
      </c>
      <c r="C5" s="1478"/>
      <c r="D5" s="1478"/>
      <c r="E5" s="1478"/>
      <c r="G5" s="1481" t="s">
        <v>1110</v>
      </c>
      <c r="H5" s="1481"/>
      <c r="I5"/>
      <c r="J5"/>
      <c r="K5"/>
      <c r="L5"/>
      <c r="M5"/>
      <c r="N5"/>
      <c r="O5"/>
      <c r="P5"/>
      <c r="Q5"/>
      <c r="R5"/>
      <c r="S5"/>
    </row>
    <row r="6" spans="2:19" ht="15.75" customHeight="1" thickBot="1">
      <c r="B6" s="1479"/>
      <c r="C6" s="1479"/>
      <c r="D6" s="1479"/>
      <c r="E6" s="1479"/>
      <c r="G6" s="1481"/>
      <c r="H6" s="1481"/>
      <c r="I6"/>
      <c r="J6"/>
      <c r="K6"/>
      <c r="L6"/>
      <c r="M6"/>
      <c r="N6"/>
      <c r="O6"/>
      <c r="P6"/>
      <c r="Q6"/>
      <c r="R6"/>
      <c r="S6"/>
    </row>
    <row r="7" spans="2:19" ht="15.75" thickTop="1">
      <c r="G7" s="38" t="s">
        <v>889</v>
      </c>
      <c r="I7"/>
      <c r="J7"/>
      <c r="K7"/>
      <c r="L7"/>
      <c r="M7"/>
      <c r="N7"/>
      <c r="O7"/>
      <c r="P7"/>
      <c r="Q7"/>
      <c r="R7"/>
      <c r="S7"/>
    </row>
    <row r="8" spans="2:19">
      <c r="G8" s="38" t="s">
        <v>890</v>
      </c>
      <c r="I8"/>
      <c r="J8"/>
      <c r="K8"/>
      <c r="L8"/>
      <c r="M8"/>
      <c r="N8"/>
      <c r="O8"/>
      <c r="P8"/>
      <c r="Q8"/>
      <c r="R8"/>
      <c r="S8"/>
    </row>
    <row r="9" spans="2:19">
      <c r="G9" s="38" t="s">
        <v>1111</v>
      </c>
      <c r="I9"/>
      <c r="J9"/>
      <c r="K9"/>
      <c r="L9"/>
      <c r="M9"/>
      <c r="N9"/>
      <c r="O9"/>
      <c r="P9"/>
      <c r="Q9"/>
      <c r="R9"/>
      <c r="S9"/>
    </row>
    <row r="10" spans="2:19"/>
    <row r="11" spans="2:19" ht="18.75">
      <c r="G11" s="190" t="s">
        <v>21</v>
      </c>
      <c r="H11" s="190"/>
    </row>
    <row r="12" spans="2:19">
      <c r="G12" s="1450"/>
      <c r="H12" s="1451"/>
    </row>
    <row r="13" spans="2:19" ht="35.1" customHeight="1">
      <c r="G13" s="1491" t="s">
        <v>4</v>
      </c>
      <c r="H13" s="1491"/>
    </row>
    <row r="14" spans="2:19" ht="45" customHeight="1">
      <c r="G14" s="1446" t="s">
        <v>823</v>
      </c>
      <c r="H14" s="1487" t="s">
        <v>1115</v>
      </c>
    </row>
    <row r="15" spans="2:19" ht="45" customHeight="1">
      <c r="G15" s="1447" t="s">
        <v>824</v>
      </c>
      <c r="H15" s="1488"/>
    </row>
    <row r="16" spans="2:19" ht="45" customHeight="1">
      <c r="G16" s="1446" t="s">
        <v>825</v>
      </c>
      <c r="H16" s="1488"/>
    </row>
    <row r="17" spans="7:8" ht="45" customHeight="1">
      <c r="G17" s="1447" t="s">
        <v>826</v>
      </c>
      <c r="H17" s="1488"/>
    </row>
    <row r="18" spans="7:8" ht="35.1" customHeight="1">
      <c r="G18" s="1490" t="s">
        <v>827</v>
      </c>
      <c r="H18" s="1490"/>
    </row>
    <row r="19" spans="7:8" ht="45" customHeight="1">
      <c r="G19" s="1445" t="s">
        <v>828</v>
      </c>
      <c r="H19" s="1492" t="s">
        <v>1082</v>
      </c>
    </row>
    <row r="20" spans="7:8" ht="45" customHeight="1">
      <c r="G20" s="1448" t="s">
        <v>829</v>
      </c>
      <c r="H20" s="1493"/>
    </row>
    <row r="21" spans="7:8" ht="45" customHeight="1">
      <c r="G21" s="1445" t="s">
        <v>860</v>
      </c>
      <c r="H21" s="1493"/>
    </row>
    <row r="22" spans="7:8" ht="45" customHeight="1">
      <c r="G22" s="1448" t="s">
        <v>830</v>
      </c>
      <c r="H22" s="1493"/>
    </row>
    <row r="23" spans="7:8" ht="45" customHeight="1">
      <c r="G23" s="1445" t="s">
        <v>831</v>
      </c>
      <c r="H23" s="1493"/>
    </row>
    <row r="24" spans="7:8" ht="35.1" customHeight="1">
      <c r="G24" s="1490" t="s">
        <v>832</v>
      </c>
      <c r="H24" s="1490"/>
    </row>
    <row r="25" spans="7:8" ht="45" customHeight="1">
      <c r="G25" s="1445" t="s">
        <v>833</v>
      </c>
      <c r="H25" s="1487" t="s">
        <v>1116</v>
      </c>
    </row>
    <row r="26" spans="7:8" ht="45" customHeight="1">
      <c r="G26" s="1448" t="s">
        <v>834</v>
      </c>
      <c r="H26" s="1488"/>
    </row>
    <row r="27" spans="7:8" ht="45" customHeight="1">
      <c r="G27" s="1445" t="s">
        <v>835</v>
      </c>
      <c r="H27" s="1488"/>
    </row>
    <row r="28" spans="7:8" ht="45" customHeight="1">
      <c r="G28" s="1448" t="s">
        <v>836</v>
      </c>
      <c r="H28" s="1488"/>
    </row>
    <row r="29" spans="7:8" ht="45" customHeight="1">
      <c r="G29" s="1445" t="s">
        <v>837</v>
      </c>
      <c r="H29" s="1488"/>
    </row>
    <row r="30" spans="7:8" ht="35.1" customHeight="1">
      <c r="G30" s="1490" t="s">
        <v>838</v>
      </c>
      <c r="H30" s="1490"/>
    </row>
    <row r="31" spans="7:8" ht="45" customHeight="1">
      <c r="G31" s="1445" t="s">
        <v>839</v>
      </c>
      <c r="H31" s="1487" t="s">
        <v>1112</v>
      </c>
    </row>
    <row r="32" spans="7:8" ht="45" customHeight="1">
      <c r="G32" s="1448" t="s">
        <v>840</v>
      </c>
      <c r="H32" s="1488"/>
    </row>
    <row r="33" spans="7:8" ht="45" customHeight="1">
      <c r="G33" s="1445" t="s">
        <v>841</v>
      </c>
      <c r="H33" s="1488"/>
    </row>
    <row r="34" spans="7:8" ht="45" customHeight="1">
      <c r="G34" s="1449" t="s">
        <v>842</v>
      </c>
      <c r="H34" s="1489"/>
    </row>
    <row r="35" spans="7:8"/>
    <row r="36" spans="7:8"/>
    <row r="37" spans="7:8"/>
    <row r="38" spans="7:8"/>
    <row r="39" spans="7:8"/>
    <row r="40" spans="7:8"/>
    <row r="41" spans="7:8"/>
    <row r="42" spans="7:8"/>
    <row r="43" spans="7:8"/>
    <row r="44" spans="7:8"/>
    <row r="45" spans="7:8"/>
    <row r="46" spans="7:8"/>
    <row r="47" spans="7:8"/>
    <row r="48" spans="7:8"/>
    <row r="51" spans="10:10" hidden="1">
      <c r="J51" s="38" t="s">
        <v>1468</v>
      </c>
    </row>
    <row r="117" spans="11:11" ht="409.5" hidden="1">
      <c r="K117" s="52" t="s">
        <v>1470</v>
      </c>
    </row>
    <row r="137" spans="10:10" hidden="1">
      <c r="J137" s="38" t="s">
        <v>1469</v>
      </c>
    </row>
    <row r="149" spans="10:10" hidden="1">
      <c r="J149" s="38" t="s">
        <v>1465</v>
      </c>
    </row>
    <row r="152" spans="10:10" hidden="1">
      <c r="J152" s="38" t="s">
        <v>1466</v>
      </c>
    </row>
    <row r="156" spans="10:10" hidden="1">
      <c r="J156" s="38" t="s">
        <v>1467</v>
      </c>
    </row>
  </sheetData>
  <sheetProtection algorithmName="SHA-512" hashValue="+JsKDUDd276OtF90sK3bFOosXa6ERdF9Wgt5MyBfaW9UOetmplEAghF3NxWVDWHbLIojSmq3zHg9cVPay0mB9A==" saltValue="V8faqieWVJz0Atk2Zgw2KQ==" spinCount="100000" sheet="1" objects="1" scenarios="1"/>
  <mergeCells count="10">
    <mergeCell ref="H31:H34"/>
    <mergeCell ref="B5:E6"/>
    <mergeCell ref="G30:H30"/>
    <mergeCell ref="G5:H6"/>
    <mergeCell ref="G13:H13"/>
    <mergeCell ref="G18:H18"/>
    <mergeCell ref="G24:H24"/>
    <mergeCell ref="H14:H17"/>
    <mergeCell ref="H19:H23"/>
    <mergeCell ref="H25:H29"/>
  </mergeCells>
  <pageMargins left="0.7" right="0.7" top="0.75" bottom="0.75" header="0.3" footer="0.3"/>
  <pageSetup paperSize="8" scale="62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23148-8B89-4173-9D19-F6DCB5413FED}">
  <sheetPr>
    <tabColor rgb="FF412A7C"/>
    <pageSetUpPr fitToPage="1"/>
  </sheetPr>
  <dimension ref="A1:BK129"/>
  <sheetViews>
    <sheetView showGridLines="0" zoomScale="85" zoomScaleNormal="85" workbookViewId="0">
      <selection activeCell="B9" sqref="B9"/>
    </sheetView>
  </sheetViews>
  <sheetFormatPr defaultColWidth="0" defaultRowHeight="15" zeroHeight="1"/>
  <cols>
    <col min="1" max="1" width="3.7109375" customWidth="1"/>
    <col min="2" max="5" width="10.28515625" customWidth="1"/>
    <col min="6" max="6" width="3.7109375" customWidth="1"/>
    <col min="7" max="21" width="14.28515625" customWidth="1"/>
    <col min="22" max="23" width="14.28515625" hidden="1" customWidth="1"/>
    <col min="24" max="24" width="10.28515625" hidden="1" customWidth="1"/>
    <col min="25" max="25" width="2.85546875" hidden="1" customWidth="1"/>
    <col min="26" max="63" width="0" hidden="1" customWidth="1"/>
    <col min="64" max="16384" width="10.28515625" hidden="1"/>
  </cols>
  <sheetData>
    <row r="1" spans="2:25" ht="15" customHeight="1"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</row>
    <row r="2" spans="2:25" ht="15" customHeight="1"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</row>
    <row r="3" spans="2:25" ht="15" customHeight="1"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</row>
    <row r="4" spans="2:25" ht="15" customHeight="1">
      <c r="B4" s="3"/>
      <c r="C4" s="3"/>
      <c r="D4" s="3"/>
      <c r="E4" s="3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</row>
    <row r="5" spans="2:25">
      <c r="B5" s="1358"/>
      <c r="C5" s="1358"/>
      <c r="D5" s="1358"/>
      <c r="E5" s="1358"/>
      <c r="F5" s="38"/>
      <c r="G5" s="1358"/>
      <c r="H5" s="1358"/>
      <c r="I5" s="1358"/>
      <c r="J5" s="1358"/>
      <c r="K5" s="1361"/>
      <c r="L5" s="1361"/>
      <c r="M5" s="1361"/>
      <c r="N5" s="1361"/>
      <c r="O5" s="1361"/>
      <c r="P5" s="1361"/>
      <c r="Q5" s="1361"/>
      <c r="R5" s="1361"/>
      <c r="S5" s="1361"/>
      <c r="T5" s="1361"/>
      <c r="U5" s="1361"/>
      <c r="Y5" s="3"/>
    </row>
    <row r="6" spans="2:25" ht="20.25">
      <c r="B6" s="1495" t="s">
        <v>0</v>
      </c>
      <c r="C6" s="1495"/>
      <c r="D6" s="1495"/>
      <c r="E6" s="1495"/>
      <c r="F6" s="38"/>
      <c r="G6" s="1357" t="s">
        <v>369</v>
      </c>
      <c r="H6" s="1358"/>
      <c r="I6" s="1358"/>
      <c r="J6" s="1358"/>
      <c r="K6" s="1361"/>
      <c r="L6" s="1361"/>
      <c r="M6" s="1361"/>
      <c r="N6" s="1361"/>
      <c r="O6" s="1361"/>
      <c r="P6" s="1361"/>
      <c r="Q6" s="1361"/>
      <c r="R6" s="1361"/>
      <c r="S6" s="1361"/>
      <c r="T6" s="1361"/>
      <c r="U6" s="1361"/>
      <c r="Y6" s="3"/>
    </row>
    <row r="7" spans="2:25" ht="15.75" thickBot="1">
      <c r="B7" s="1360"/>
      <c r="C7" s="1360"/>
      <c r="D7" s="1360"/>
      <c r="E7" s="1360"/>
      <c r="F7" s="38"/>
      <c r="G7" s="1362"/>
      <c r="H7" s="1362"/>
      <c r="I7" s="1362"/>
      <c r="J7" s="1362"/>
      <c r="K7" s="1363"/>
      <c r="L7" s="1363"/>
      <c r="M7" s="1363"/>
      <c r="N7" s="1363"/>
      <c r="O7" s="1363"/>
      <c r="P7" s="1363"/>
      <c r="Q7" s="1363"/>
      <c r="R7" s="1363"/>
      <c r="S7" s="1363"/>
      <c r="T7" s="1363"/>
      <c r="U7" s="1363"/>
      <c r="Y7" s="3"/>
    </row>
    <row r="8" spans="2:25" ht="20.100000000000001" customHeight="1">
      <c r="B8" s="38"/>
      <c r="C8" s="38"/>
      <c r="D8" s="38"/>
      <c r="E8" s="38"/>
      <c r="F8" s="38"/>
      <c r="G8" s="38"/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Y8" s="3"/>
    </row>
    <row r="9" spans="2:25" ht="20.100000000000001" customHeight="1"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Y9" s="3"/>
    </row>
    <row r="10" spans="2:25" ht="20.100000000000001" customHeight="1"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Y10" s="3"/>
    </row>
    <row r="11" spans="2:25" ht="20.100000000000001" customHeight="1"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Y11" s="3"/>
    </row>
    <row r="12" spans="2:25" ht="20.100000000000001" customHeight="1">
      <c r="G12" s="106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Y12" s="3"/>
    </row>
    <row r="13" spans="2:25" ht="20.100000000000001" customHeight="1">
      <c r="G13" s="106"/>
      <c r="H13" s="106"/>
      <c r="I13" s="106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Y13" s="3"/>
    </row>
    <row r="14" spans="2:25" ht="20.100000000000001" customHeight="1"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Y14" s="3"/>
    </row>
    <row r="15" spans="2:25" ht="20.100000000000001" customHeight="1">
      <c r="G15" s="106"/>
      <c r="H15" s="106"/>
      <c r="I15" s="106"/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W15" s="3"/>
      <c r="Y15" s="3"/>
    </row>
    <row r="16" spans="2:25" ht="20.100000000000001" customHeight="1">
      <c r="G16" s="106"/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W16" s="3"/>
      <c r="Y16" s="3"/>
    </row>
    <row r="17" spans="7:25" ht="20.100000000000001" customHeight="1">
      <c r="G17" s="106"/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W17" s="3"/>
      <c r="Y17" s="3"/>
    </row>
    <row r="18" spans="7:25" ht="20.100000000000001" customHeight="1"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W18" s="3"/>
      <c r="Y18" s="3"/>
    </row>
    <row r="19" spans="7:25" ht="20.100000000000001" customHeight="1"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W19" s="3"/>
      <c r="Y19" s="3"/>
    </row>
    <row r="20" spans="7:25" ht="20.100000000000001" customHeight="1"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W20" s="3"/>
      <c r="Y20" s="3"/>
    </row>
    <row r="21" spans="7:25" ht="20.100000000000001" customHeight="1"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W21" s="3"/>
      <c r="Y21" s="3"/>
    </row>
    <row r="22" spans="7:25" ht="20.100000000000001" customHeight="1">
      <c r="G22" s="10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W22" s="3"/>
      <c r="Y22" s="3"/>
    </row>
    <row r="23" spans="7:25" ht="20.100000000000001" customHeight="1">
      <c r="G23" s="106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W23" s="3"/>
      <c r="Y23" s="3"/>
    </row>
    <row r="24" spans="7:25" ht="20.100000000000001" customHeight="1">
      <c r="G24" s="10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W24" s="3"/>
      <c r="Y24" s="3"/>
    </row>
    <row r="25" spans="7:25" ht="20.100000000000001" customHeight="1">
      <c r="G25" s="10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</row>
    <row r="26" spans="7:25" ht="20.100000000000001" customHeight="1"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W26" s="17"/>
    </row>
    <row r="27" spans="7:25" ht="20.100000000000001" customHeight="1"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W27" s="17"/>
    </row>
    <row r="28" spans="7:25" ht="20.100000000000001" customHeight="1"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Y28" s="65"/>
    </row>
    <row r="29" spans="7:25" ht="20.100000000000001" customHeight="1"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</row>
    <row r="30" spans="7:25" ht="20.100000000000001" customHeight="1"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</row>
    <row r="31" spans="7:25" ht="20.100000000000001" customHeight="1"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</row>
    <row r="32" spans="7:25" ht="20.100000000000001" customHeight="1"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</row>
    <row r="33" spans="7:21" ht="20.100000000000001" customHeight="1"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</row>
    <row r="34" spans="7:21" ht="20.100000000000001" customHeight="1"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</row>
    <row r="35" spans="7:21" ht="20.100000000000001" customHeight="1"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</row>
    <row r="36" spans="7:21" ht="20.100000000000001" customHeight="1"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</row>
    <row r="37" spans="7:21" ht="20.100000000000001" customHeight="1">
      <c r="G37" s="106"/>
      <c r="H37" s="106"/>
      <c r="I37" s="106"/>
      <c r="J37" s="106"/>
      <c r="K37" s="106"/>
      <c r="L37" s="106"/>
      <c r="M37" s="106"/>
      <c r="N37" s="106"/>
      <c r="O37" s="106"/>
      <c r="P37" s="106"/>
      <c r="Q37" s="106"/>
      <c r="R37" s="106"/>
      <c r="S37" s="106"/>
      <c r="T37" s="106"/>
      <c r="U37" s="106"/>
    </row>
    <row r="38" spans="7:21" ht="20.100000000000001" customHeight="1"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</row>
    <row r="39" spans="7:21" ht="20.100000000000001" customHeight="1"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</row>
    <row r="40" spans="7:21" ht="20.100000000000001" customHeight="1"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</row>
    <row r="41" spans="7:21" ht="20.100000000000001" customHeight="1"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</row>
    <row r="42" spans="7:21" ht="20.100000000000001" customHeight="1"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</row>
    <row r="43" spans="7:21" ht="20.100000000000001" customHeight="1"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</row>
    <row r="44" spans="7:21" ht="20.100000000000001" customHeight="1"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</row>
    <row r="45" spans="7:21" ht="20.100000000000001" customHeight="1"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</row>
    <row r="46" spans="7:21" ht="20.100000000000001" customHeight="1"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</row>
    <row r="47" spans="7:21" ht="20.100000000000001" customHeight="1"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</row>
    <row r="48" spans="7:21" ht="20.100000000000001" customHeight="1"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</row>
    <row r="49" spans="6:23" ht="20.100000000000001" customHeight="1">
      <c r="F49" s="19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</row>
    <row r="50" spans="6:23" ht="20.100000000000001" customHeight="1">
      <c r="F50" s="19"/>
      <c r="G50" s="113" t="s">
        <v>1025</v>
      </c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</row>
    <row r="51" spans="6:23" ht="20.100000000000001" customHeight="1">
      <c r="F51" s="19"/>
      <c r="G51" s="1494" t="s">
        <v>1114</v>
      </c>
      <c r="H51" s="1494"/>
      <c r="I51" s="1494"/>
      <c r="J51" s="1494"/>
      <c r="K51" s="1494"/>
      <c r="L51" s="1494"/>
      <c r="M51" s="1494"/>
      <c r="N51" s="1494"/>
      <c r="O51" s="1494"/>
      <c r="P51" s="1494"/>
      <c r="Q51" s="1494"/>
      <c r="R51" s="1494"/>
      <c r="S51" s="1494"/>
      <c r="T51" s="1494"/>
      <c r="U51" s="1494"/>
    </row>
    <row r="52" spans="6:23" ht="20.100000000000001" customHeight="1">
      <c r="F52" s="19"/>
      <c r="G52" s="1494"/>
      <c r="H52" s="1494"/>
      <c r="I52" s="1494"/>
      <c r="J52" s="1494"/>
      <c r="K52" s="1494"/>
      <c r="L52" s="1494"/>
      <c r="M52" s="1494"/>
      <c r="N52" s="1494"/>
      <c r="O52" s="1494"/>
      <c r="P52" s="1494"/>
      <c r="Q52" s="1494"/>
      <c r="R52" s="1494"/>
      <c r="S52" s="1494"/>
      <c r="T52" s="1494"/>
      <c r="U52" s="1494"/>
    </row>
    <row r="53" spans="6:23" ht="20.100000000000001" customHeight="1">
      <c r="F53" s="19"/>
      <c r="G53" s="1494"/>
      <c r="H53" s="1494"/>
      <c r="I53" s="1494"/>
      <c r="J53" s="1494"/>
      <c r="K53" s="1494"/>
      <c r="L53" s="1494"/>
      <c r="M53" s="1494"/>
      <c r="N53" s="1494"/>
      <c r="O53" s="1494"/>
      <c r="P53" s="1494"/>
      <c r="Q53" s="1494"/>
      <c r="R53" s="1494"/>
      <c r="S53" s="1494"/>
      <c r="T53" s="1494"/>
      <c r="U53" s="1494"/>
    </row>
    <row r="54" spans="6:23" ht="20.100000000000001" customHeight="1">
      <c r="F54" s="19"/>
      <c r="G54" s="1494"/>
      <c r="H54" s="1494"/>
      <c r="I54" s="1494"/>
      <c r="J54" s="1494"/>
      <c r="K54" s="1494"/>
      <c r="L54" s="1494"/>
      <c r="M54" s="1494"/>
      <c r="N54" s="1494"/>
      <c r="O54" s="1494"/>
      <c r="P54" s="1494"/>
      <c r="Q54" s="1494"/>
      <c r="R54" s="1494"/>
      <c r="S54" s="1494"/>
      <c r="T54" s="1494"/>
      <c r="U54" s="1494"/>
    </row>
    <row r="55" spans="6:23" ht="20.100000000000001" customHeight="1">
      <c r="G55" s="1494"/>
      <c r="H55" s="1494"/>
      <c r="I55" s="1494"/>
      <c r="J55" s="1494"/>
      <c r="K55" s="1494"/>
      <c r="L55" s="1494"/>
      <c r="M55" s="1494"/>
      <c r="N55" s="1494"/>
      <c r="O55" s="1494"/>
      <c r="P55" s="1494"/>
      <c r="Q55" s="1494"/>
      <c r="R55" s="1494"/>
      <c r="S55" s="1494"/>
      <c r="T55" s="1494"/>
      <c r="U55" s="1494"/>
      <c r="V55" s="19"/>
      <c r="W55" s="66"/>
    </row>
    <row r="56" spans="6:23" ht="20.100000000000001" customHeight="1">
      <c r="G56" s="1494"/>
      <c r="H56" s="1494"/>
      <c r="I56" s="1494"/>
      <c r="J56" s="1494"/>
      <c r="K56" s="1494"/>
      <c r="L56" s="1494"/>
      <c r="M56" s="1494"/>
      <c r="N56" s="1494"/>
      <c r="O56" s="1494"/>
      <c r="P56" s="1494"/>
      <c r="Q56" s="1494"/>
      <c r="R56" s="1494"/>
      <c r="S56" s="1494"/>
      <c r="T56" s="1494"/>
      <c r="U56" s="1494"/>
      <c r="V56" s="19"/>
      <c r="W56" s="66"/>
    </row>
    <row r="57" spans="6:23" ht="20.100000000000001" customHeight="1">
      <c r="G57" s="1494"/>
      <c r="H57" s="1494"/>
      <c r="I57" s="1494"/>
      <c r="J57" s="1494"/>
      <c r="K57" s="1494"/>
      <c r="L57" s="1494"/>
      <c r="M57" s="1494"/>
      <c r="N57" s="1494"/>
      <c r="O57" s="1494"/>
      <c r="P57" s="1494"/>
      <c r="Q57" s="1494"/>
      <c r="R57" s="1494"/>
      <c r="S57" s="1494"/>
      <c r="T57" s="1494"/>
      <c r="U57" s="1494"/>
      <c r="V57" s="19"/>
      <c r="W57" s="66"/>
    </row>
    <row r="58" spans="6:23" ht="20.100000000000001" customHeight="1">
      <c r="G58" s="1494"/>
      <c r="H58" s="1494"/>
      <c r="I58" s="1494"/>
      <c r="J58" s="1494"/>
      <c r="K58" s="1494"/>
      <c r="L58" s="1494"/>
      <c r="M58" s="1494"/>
      <c r="N58" s="1494"/>
      <c r="O58" s="1494"/>
      <c r="P58" s="1494"/>
      <c r="Q58" s="1494"/>
      <c r="R58" s="1494"/>
      <c r="S58" s="1494"/>
      <c r="T58" s="1494"/>
      <c r="U58" s="1494"/>
      <c r="V58" s="19"/>
      <c r="W58" s="66"/>
    </row>
    <row r="59" spans="6:23" ht="20.100000000000001" customHeight="1">
      <c r="G59" s="1494"/>
      <c r="H59" s="1494"/>
      <c r="I59" s="1494"/>
      <c r="J59" s="1494"/>
      <c r="K59" s="1494"/>
      <c r="L59" s="1494"/>
      <c r="M59" s="1494"/>
      <c r="N59" s="1494"/>
      <c r="O59" s="1494"/>
      <c r="P59" s="1494"/>
      <c r="Q59" s="1494"/>
      <c r="R59" s="1494"/>
      <c r="S59" s="1494"/>
      <c r="T59" s="1494"/>
      <c r="U59" s="1494"/>
      <c r="V59" s="19"/>
      <c r="W59" s="66"/>
    </row>
    <row r="60" spans="6:23" ht="20.100000000000001" customHeight="1">
      <c r="G60" s="1494"/>
      <c r="H60" s="1494"/>
      <c r="I60" s="1494"/>
      <c r="J60" s="1494"/>
      <c r="K60" s="1494"/>
      <c r="L60" s="1494"/>
      <c r="M60" s="1494"/>
      <c r="N60" s="1494"/>
      <c r="O60" s="1494"/>
      <c r="P60" s="1494"/>
      <c r="Q60" s="1494"/>
      <c r="R60" s="1494"/>
      <c r="S60" s="1494"/>
      <c r="T60" s="1494"/>
      <c r="U60" s="1494"/>
      <c r="V60" s="19"/>
      <c r="W60" s="66"/>
    </row>
    <row r="61" spans="6:23" ht="20.100000000000001" customHeight="1">
      <c r="G61" s="1494"/>
      <c r="H61" s="1494"/>
      <c r="I61" s="1494"/>
      <c r="J61" s="1494"/>
      <c r="K61" s="1494"/>
      <c r="L61" s="1494"/>
      <c r="M61" s="1494"/>
      <c r="N61" s="1494"/>
      <c r="O61" s="1494"/>
      <c r="P61" s="1494"/>
      <c r="Q61" s="1494"/>
      <c r="R61" s="1494"/>
      <c r="S61" s="1494"/>
      <c r="T61" s="1494"/>
      <c r="U61" s="1494"/>
      <c r="V61" s="19"/>
      <c r="W61" s="66"/>
    </row>
    <row r="62" spans="6:23" ht="20.100000000000001" customHeight="1">
      <c r="G62" s="1494"/>
      <c r="H62" s="1494"/>
      <c r="I62" s="1494"/>
      <c r="J62" s="1494"/>
      <c r="K62" s="1494"/>
      <c r="L62" s="1494"/>
      <c r="M62" s="1494"/>
      <c r="N62" s="1494"/>
      <c r="O62" s="1494"/>
      <c r="P62" s="1494"/>
      <c r="Q62" s="1494"/>
      <c r="R62" s="1494"/>
      <c r="S62" s="1494"/>
      <c r="T62" s="1494"/>
      <c r="U62" s="1494"/>
      <c r="V62" s="19"/>
      <c r="W62" s="66"/>
    </row>
    <row r="63" spans="6:23" ht="20.100000000000001" customHeight="1">
      <c r="G63" s="1494"/>
      <c r="H63" s="1494"/>
      <c r="I63" s="1494"/>
      <c r="J63" s="1494"/>
      <c r="K63" s="1494"/>
      <c r="L63" s="1494"/>
      <c r="M63" s="1494"/>
      <c r="N63" s="1494"/>
      <c r="O63" s="1494"/>
      <c r="P63" s="1494"/>
      <c r="Q63" s="1494"/>
      <c r="R63" s="1494"/>
      <c r="S63" s="1494"/>
      <c r="T63" s="1494"/>
      <c r="U63" s="1494"/>
      <c r="V63" s="19"/>
      <c r="W63" s="66"/>
    </row>
    <row r="64" spans="6:23" ht="20.100000000000001" customHeight="1">
      <c r="G64" s="1494"/>
      <c r="H64" s="1494"/>
      <c r="I64" s="1494"/>
      <c r="J64" s="1494"/>
      <c r="K64" s="1494"/>
      <c r="L64" s="1494"/>
      <c r="M64" s="1494"/>
      <c r="N64" s="1494"/>
      <c r="O64" s="1494"/>
      <c r="P64" s="1494"/>
      <c r="Q64" s="1494"/>
      <c r="R64" s="1494"/>
      <c r="S64" s="1494"/>
      <c r="T64" s="1494"/>
      <c r="U64" s="1494"/>
      <c r="V64" s="19"/>
      <c r="W64" s="66"/>
    </row>
    <row r="65" spans="7:23" ht="20.100000000000001" customHeight="1">
      <c r="G65" s="1494"/>
      <c r="H65" s="1494"/>
      <c r="I65" s="1494"/>
      <c r="J65" s="1494"/>
      <c r="K65" s="1494"/>
      <c r="L65" s="1494"/>
      <c r="M65" s="1494"/>
      <c r="N65" s="1494"/>
      <c r="O65" s="1494"/>
      <c r="P65" s="1494"/>
      <c r="Q65" s="1494"/>
      <c r="R65" s="1494"/>
      <c r="S65" s="1494"/>
      <c r="T65" s="1494"/>
      <c r="U65" s="1494"/>
      <c r="V65" s="19"/>
      <c r="W65" s="66"/>
    </row>
    <row r="66" spans="7:23" ht="20.100000000000001" customHeight="1"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19"/>
      <c r="W66" s="66"/>
    </row>
    <row r="67" spans="7:23" ht="20.100000000000001" customHeight="1">
      <c r="G67" s="272"/>
      <c r="H67" s="272"/>
      <c r="I67" s="272"/>
      <c r="J67" s="272"/>
      <c r="K67" s="272"/>
      <c r="L67" s="272"/>
      <c r="M67" s="272"/>
      <c r="N67" s="272"/>
      <c r="O67" s="272"/>
      <c r="P67" s="272"/>
      <c r="Q67" s="272"/>
      <c r="R67" s="272"/>
      <c r="S67" s="272"/>
      <c r="T67" s="272"/>
      <c r="U67" s="272"/>
      <c r="V67" s="19"/>
      <c r="W67" s="66"/>
    </row>
    <row r="68" spans="7:23" ht="20.100000000000001" customHeight="1">
      <c r="G68" s="272"/>
      <c r="H68" s="272"/>
      <c r="I68" s="272"/>
      <c r="J68" s="272"/>
      <c r="K68" s="272"/>
      <c r="L68" s="272"/>
      <c r="M68" s="272"/>
      <c r="N68" s="272"/>
      <c r="O68" s="272"/>
      <c r="P68" s="272"/>
      <c r="Q68" s="272"/>
      <c r="R68" s="272"/>
      <c r="S68" s="272"/>
      <c r="T68" s="272"/>
      <c r="U68" s="272"/>
      <c r="V68" s="19"/>
      <c r="W68" s="66"/>
    </row>
    <row r="69" spans="7:23" ht="20.100000000000001" customHeight="1">
      <c r="G69" s="259"/>
      <c r="H69" s="252"/>
      <c r="I69" s="252"/>
      <c r="J69" s="252"/>
      <c r="K69" s="252"/>
      <c r="L69" s="252"/>
      <c r="M69" s="252"/>
      <c r="N69" s="252"/>
      <c r="O69" s="252"/>
      <c r="P69" s="252"/>
      <c r="Q69" s="252"/>
      <c r="R69" s="252"/>
      <c r="S69" s="252"/>
      <c r="T69" s="19"/>
      <c r="U69" s="19"/>
      <c r="V69" s="19"/>
      <c r="W69" s="66"/>
    </row>
    <row r="70" spans="7:23" ht="20.100000000000001" hidden="1" customHeight="1">
      <c r="G70" s="259"/>
      <c r="H70" s="252"/>
      <c r="I70" s="252"/>
      <c r="J70" s="252"/>
      <c r="K70" s="252"/>
      <c r="L70" s="252"/>
      <c r="M70" s="252"/>
      <c r="N70" s="252"/>
      <c r="O70" s="252"/>
      <c r="P70" s="252"/>
      <c r="Q70" s="252"/>
      <c r="R70" s="252"/>
      <c r="S70" s="252"/>
      <c r="T70" s="19"/>
      <c r="U70" s="19"/>
      <c r="V70" s="19"/>
      <c r="W70" s="66"/>
    </row>
    <row r="71" spans="7:23" ht="20.100000000000001" hidden="1" customHeight="1">
      <c r="G71" s="259"/>
      <c r="H71" s="252"/>
      <c r="I71" s="252"/>
      <c r="J71" s="252"/>
      <c r="K71" s="252"/>
      <c r="L71" s="252"/>
      <c r="M71" s="252"/>
      <c r="N71" s="252"/>
      <c r="O71" s="252"/>
      <c r="P71" s="252"/>
      <c r="Q71" s="252"/>
      <c r="R71" s="252"/>
      <c r="S71" s="252"/>
      <c r="T71" s="19"/>
      <c r="U71" s="19"/>
      <c r="V71" s="19"/>
      <c r="W71" s="66"/>
    </row>
    <row r="72" spans="7:23" ht="20.100000000000001" hidden="1" customHeight="1">
      <c r="G72" s="259"/>
      <c r="H72" s="252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19"/>
      <c r="U72" s="19"/>
      <c r="V72" s="19"/>
      <c r="W72" s="66"/>
    </row>
    <row r="73" spans="7:23" ht="20.100000000000001" hidden="1" customHeight="1">
      <c r="G73" s="259"/>
      <c r="H73" s="252"/>
      <c r="I73" s="252"/>
      <c r="J73" s="252"/>
      <c r="K73" s="252"/>
      <c r="L73" s="252"/>
      <c r="M73" s="252"/>
      <c r="N73" s="252"/>
      <c r="O73" s="252"/>
      <c r="P73" s="252"/>
      <c r="Q73" s="252"/>
      <c r="R73" s="252"/>
      <c r="S73" s="252"/>
      <c r="T73" s="19"/>
      <c r="U73" s="19"/>
      <c r="V73" s="19"/>
      <c r="W73" s="66"/>
    </row>
    <row r="74" spans="7:23" ht="20.100000000000001" hidden="1" customHeight="1">
      <c r="G74" s="259"/>
      <c r="H74" s="252"/>
      <c r="I74" s="252"/>
      <c r="J74" s="252"/>
      <c r="K74" s="252"/>
      <c r="L74" s="252"/>
      <c r="M74" s="252"/>
      <c r="N74" s="252"/>
      <c r="O74" s="252"/>
      <c r="P74" s="252"/>
      <c r="Q74" s="252"/>
      <c r="R74" s="252"/>
      <c r="S74" s="252"/>
      <c r="T74" s="19"/>
      <c r="U74" s="19"/>
      <c r="V74" s="19"/>
      <c r="W74" s="66"/>
    </row>
    <row r="75" spans="7:23" ht="20.100000000000001" hidden="1" customHeight="1">
      <c r="G75" s="259"/>
      <c r="H75" s="252"/>
      <c r="I75" s="252"/>
      <c r="J75" s="252"/>
      <c r="K75" s="252"/>
      <c r="L75" s="252"/>
      <c r="M75" s="252"/>
      <c r="N75" s="252"/>
      <c r="O75" s="252"/>
      <c r="P75" s="252"/>
      <c r="Q75" s="252"/>
      <c r="R75" s="252"/>
      <c r="S75" s="252"/>
      <c r="T75" s="19"/>
      <c r="U75" s="19"/>
      <c r="V75" s="19"/>
      <c r="W75" s="66"/>
    </row>
    <row r="76" spans="7:23" ht="20.100000000000001" hidden="1" customHeight="1">
      <c r="G76" s="259"/>
      <c r="H76" s="252"/>
      <c r="I76" s="252"/>
      <c r="J76" s="252"/>
      <c r="K76" s="252"/>
      <c r="L76" s="252"/>
      <c r="M76" s="252"/>
      <c r="N76" s="252"/>
      <c r="O76" s="252"/>
      <c r="P76" s="252"/>
      <c r="Q76" s="252"/>
      <c r="R76" s="252"/>
      <c r="S76" s="252"/>
      <c r="T76" s="19"/>
      <c r="U76" s="19"/>
      <c r="V76" s="19"/>
      <c r="W76" s="66"/>
    </row>
    <row r="77" spans="7:23" ht="20.100000000000001" hidden="1" customHeight="1">
      <c r="G77" s="259"/>
      <c r="H77" s="252"/>
      <c r="I77" s="252"/>
      <c r="J77" s="252"/>
      <c r="K77" s="252"/>
      <c r="L77" s="252"/>
      <c r="M77" s="252"/>
      <c r="N77" s="252"/>
      <c r="O77" s="252"/>
      <c r="P77" s="252"/>
      <c r="Q77" s="252"/>
      <c r="R77" s="252"/>
      <c r="S77" s="252"/>
      <c r="T77" s="19"/>
      <c r="U77" s="19"/>
      <c r="V77" s="19"/>
      <c r="W77" s="66"/>
    </row>
    <row r="78" spans="7:23" ht="20.100000000000001" hidden="1" customHeight="1">
      <c r="G78" s="259"/>
      <c r="H78" s="252"/>
      <c r="I78" s="252"/>
      <c r="J78" s="252"/>
      <c r="K78" s="252"/>
      <c r="L78" s="252"/>
      <c r="M78" s="252"/>
      <c r="N78" s="252"/>
      <c r="O78" s="252"/>
      <c r="P78" s="252"/>
      <c r="Q78" s="252"/>
      <c r="R78" s="252"/>
      <c r="S78" s="252"/>
      <c r="T78" s="19"/>
      <c r="U78" s="19"/>
      <c r="V78" s="19"/>
      <c r="W78" s="66"/>
    </row>
    <row r="79" spans="7:23" ht="20.100000000000001" hidden="1" customHeight="1">
      <c r="G79" s="259"/>
      <c r="H79" s="252"/>
      <c r="I79" s="252"/>
      <c r="J79" s="252"/>
      <c r="K79" s="252"/>
      <c r="L79" s="252"/>
      <c r="M79" s="252"/>
      <c r="N79" s="252"/>
      <c r="O79" s="252"/>
      <c r="P79" s="252"/>
      <c r="Q79" s="252"/>
      <c r="R79" s="252"/>
      <c r="S79" s="252"/>
      <c r="T79" s="19"/>
      <c r="U79" s="19"/>
      <c r="V79" s="19"/>
      <c r="W79" s="66"/>
    </row>
    <row r="80" spans="7:23" ht="20.100000000000001" hidden="1" customHeight="1">
      <c r="G80" s="25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66"/>
    </row>
    <row r="81" spans="7:23" ht="20.100000000000001" hidden="1" customHeight="1">
      <c r="G81" s="259"/>
      <c r="H81" s="19"/>
      <c r="I81" s="19"/>
      <c r="J81" s="19"/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66"/>
    </row>
    <row r="82" spans="7:23" ht="20.100000000000001" hidden="1" customHeight="1"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66"/>
    </row>
    <row r="83" spans="7:23" ht="20.100000000000001" hidden="1" customHeight="1"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66"/>
    </row>
    <row r="84" spans="7:23" ht="20.100000000000001" hidden="1" customHeight="1">
      <c r="H84" s="19"/>
      <c r="I84" s="19"/>
      <c r="J84" s="19"/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66"/>
    </row>
    <row r="85" spans="7:23" ht="20.100000000000001" hidden="1" customHeight="1">
      <c r="H85" s="19"/>
      <c r="I85" s="19"/>
      <c r="J85" s="19"/>
      <c r="K85" s="19"/>
      <c r="L85" s="19"/>
      <c r="M85" s="19"/>
      <c r="N85" s="19"/>
      <c r="O85" s="19"/>
      <c r="P85" s="19"/>
      <c r="Q85" s="19"/>
      <c r="R85" s="19"/>
      <c r="S85" s="19"/>
      <c r="T85" s="19"/>
      <c r="U85" s="19"/>
      <c r="V85" s="19"/>
      <c r="W85" s="66"/>
    </row>
    <row r="86" spans="7:23" ht="20.100000000000001" hidden="1" customHeight="1"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66"/>
    </row>
    <row r="87" spans="7:23" ht="20.100000000000001" hidden="1" customHeight="1"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66"/>
    </row>
    <row r="88" spans="7:23" ht="20.100000000000001" hidden="1" customHeight="1">
      <c r="H88" s="19"/>
      <c r="I88" s="19"/>
      <c r="J88" s="19"/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66"/>
    </row>
    <row r="89" spans="7:23" ht="20.100000000000001" hidden="1" customHeight="1">
      <c r="H89" s="19"/>
      <c r="I89" s="19"/>
      <c r="J89" s="19"/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66"/>
    </row>
    <row r="90" spans="7:23" ht="20.100000000000001" hidden="1" customHeight="1">
      <c r="H90" s="19"/>
      <c r="I90" s="19"/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66"/>
    </row>
    <row r="91" spans="7:23" ht="20.100000000000001" hidden="1" customHeight="1"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66"/>
    </row>
    <row r="92" spans="7:23" ht="20.100000000000001" hidden="1" customHeight="1"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66"/>
    </row>
    <row r="93" spans="7:23" hidden="1"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66"/>
    </row>
    <row r="94" spans="7:23" hidden="1"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66"/>
    </row>
    <row r="95" spans="7:23" hidden="1"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66"/>
    </row>
    <row r="96" spans="7:23" hidden="1"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66"/>
    </row>
    <row r="97" spans="8:23" hidden="1"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66"/>
    </row>
    <row r="98" spans="8:23" hidden="1"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66"/>
    </row>
    <row r="99" spans="8:23" hidden="1"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66"/>
    </row>
    <row r="100" spans="8:23" hidden="1"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66"/>
    </row>
    <row r="101" spans="8:23" hidden="1"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66"/>
    </row>
    <row r="102" spans="8:23" hidden="1"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66"/>
    </row>
    <row r="103" spans="8:23" hidden="1"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66"/>
    </row>
    <row r="104" spans="8:23" hidden="1"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66"/>
    </row>
    <row r="105" spans="8:23" hidden="1"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66"/>
    </row>
    <row r="106" spans="8:23" hidden="1"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66"/>
    </row>
    <row r="107" spans="8:23" hidden="1"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66"/>
    </row>
    <row r="108" spans="8:23" hidden="1"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66"/>
    </row>
    <row r="109" spans="8:23" hidden="1"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66"/>
    </row>
    <row r="110" spans="8:23" hidden="1"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66"/>
    </row>
    <row r="111" spans="8:23" hidden="1"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66"/>
    </row>
    <row r="112" spans="8:23" hidden="1"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66"/>
    </row>
    <row r="113" spans="8:23" hidden="1"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66"/>
    </row>
    <row r="114" spans="8:23" hidden="1"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66"/>
    </row>
    <row r="115" spans="8:23" hidden="1"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66"/>
    </row>
    <row r="116" spans="8:23" hidden="1"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66"/>
    </row>
    <row r="117" spans="8:23" hidden="1"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66"/>
    </row>
    <row r="118" spans="8:23" hidden="1"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66"/>
    </row>
    <row r="119" spans="8:23" hidden="1"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66"/>
    </row>
    <row r="120" spans="8:23" hidden="1"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66"/>
    </row>
    <row r="121" spans="8:23" hidden="1"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66"/>
    </row>
    <row r="122" spans="8:23" hidden="1"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66"/>
    </row>
    <row r="123" spans="8:23" hidden="1"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66"/>
    </row>
    <row r="124" spans="8:23" hidden="1"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66"/>
    </row>
    <row r="125" spans="8:23" hidden="1"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66"/>
    </row>
    <row r="126" spans="8:23" hidden="1"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66"/>
    </row>
    <row r="127" spans="8:23" hidden="1"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66"/>
    </row>
    <row r="128" spans="8:23" hidden="1"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66"/>
    </row>
    <row r="129" spans="8:23" hidden="1"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66"/>
    </row>
  </sheetData>
  <sheetProtection algorithmName="SHA-512" hashValue="opnj+R/GBPBI81uM5vwaMRo9k6YwsV2kHzmCim+GU4aUrktczho8gT1L/8BgrjZQyWM3XT77iXfwRM7YKPuxQQ==" saltValue="28SSA2RLmGXQudhfYpOJUg==" spinCount="100000" sheet="1" objects="1" scenarios="1"/>
  <mergeCells count="2">
    <mergeCell ref="G51:U65"/>
    <mergeCell ref="B6:E6"/>
  </mergeCells>
  <pageMargins left="0.7" right="0.7" top="0.75" bottom="0.75" header="0.3" footer="0.3"/>
  <pageSetup paperSize="8" scale="5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EC678-8C83-4575-883A-AE48D7B9045B}">
  <sheetPr>
    <tabColor rgb="FF412A7C"/>
    <pageSetUpPr fitToPage="1"/>
  </sheetPr>
  <dimension ref="A1:AH137"/>
  <sheetViews>
    <sheetView showGridLines="0" zoomScale="85" zoomScaleNormal="85" workbookViewId="0">
      <selection activeCell="B9" sqref="B9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52.140625" style="38" customWidth="1"/>
    <col min="8" max="8" width="3" style="38" customWidth="1"/>
    <col min="9" max="9" width="2.85546875" style="38" customWidth="1"/>
    <col min="10" max="10" width="52.140625" style="38" customWidth="1"/>
    <col min="11" max="11" width="3" style="38" customWidth="1"/>
    <col min="12" max="12" width="2.85546875" style="38" customWidth="1"/>
    <col min="13" max="13" width="55" style="38" customWidth="1"/>
    <col min="14" max="15" width="3" style="38" customWidth="1"/>
    <col min="16" max="16" width="9.85546875" style="38" customWidth="1"/>
    <col min="17" max="34" width="0" style="38" hidden="1" customWidth="1"/>
    <col min="35" max="16384" width="9.85546875" style="38" hidden="1"/>
  </cols>
  <sheetData>
    <row r="1" spans="2:15" ht="15" customHeight="1"/>
    <row r="2" spans="2:15" ht="15" customHeight="1"/>
    <row r="3" spans="2:15" ht="15" customHeight="1"/>
    <row r="4" spans="2:15" ht="15" customHeight="1"/>
    <row r="5" spans="2:15" ht="15">
      <c r="B5" s="1358"/>
      <c r="C5" s="1358"/>
      <c r="D5" s="1358"/>
      <c r="E5" s="1358"/>
      <c r="G5" s="1358"/>
      <c r="H5" s="1358"/>
      <c r="I5" s="1358"/>
      <c r="J5" s="1358"/>
      <c r="K5" s="1358"/>
      <c r="L5" s="1358"/>
      <c r="M5" s="1358"/>
      <c r="N5" s="1358"/>
      <c r="O5" s="1358"/>
    </row>
    <row r="6" spans="2:15" ht="20.25">
      <c r="B6" s="1357" t="s">
        <v>0</v>
      </c>
      <c r="C6" s="1357"/>
      <c r="D6" s="1357"/>
      <c r="E6" s="1357"/>
      <c r="G6" s="1357" t="s">
        <v>371</v>
      </c>
      <c r="H6" s="1357"/>
      <c r="I6" s="1358"/>
      <c r="J6" s="1358"/>
      <c r="K6" s="1358"/>
      <c r="L6" s="1358"/>
      <c r="M6" s="1358"/>
      <c r="N6" s="1358"/>
      <c r="O6" s="1358"/>
    </row>
    <row r="7" spans="2:15" ht="15.75" thickBot="1">
      <c r="B7" s="1360"/>
      <c r="C7" s="1360"/>
      <c r="D7" s="1360"/>
      <c r="E7" s="1360"/>
      <c r="G7" s="1360"/>
      <c r="H7" s="1360"/>
      <c r="I7" s="1360"/>
      <c r="J7" s="1360"/>
      <c r="K7" s="1360"/>
      <c r="L7" s="1360"/>
      <c r="M7" s="1360"/>
      <c r="N7" s="1360"/>
      <c r="O7" s="1360"/>
    </row>
    <row r="8" spans="2:15" ht="15" customHeight="1"/>
    <row r="9" spans="2:15" ht="15" customHeight="1">
      <c r="G9" s="1496" t="s">
        <v>1222</v>
      </c>
      <c r="H9" s="1496"/>
      <c r="I9" s="1496"/>
      <c r="J9" s="1496"/>
      <c r="K9" s="1496"/>
      <c r="L9" s="1496"/>
      <c r="M9" s="1496"/>
      <c r="N9" s="1496"/>
      <c r="O9" s="1496"/>
    </row>
    <row r="10" spans="2:15" ht="15" customHeight="1">
      <c r="G10" s="1496"/>
      <c r="H10" s="1496"/>
      <c r="I10" s="1496"/>
      <c r="J10" s="1496"/>
      <c r="K10" s="1496"/>
      <c r="L10" s="1496"/>
      <c r="M10" s="1496"/>
      <c r="N10" s="1496"/>
      <c r="O10" s="1496"/>
    </row>
    <row r="11" spans="2:15" ht="15" customHeight="1">
      <c r="G11" s="1496"/>
      <c r="H11" s="1496"/>
      <c r="I11" s="1496"/>
      <c r="J11" s="1496"/>
      <c r="K11" s="1496"/>
      <c r="L11" s="1496"/>
      <c r="M11" s="1496"/>
      <c r="N11" s="1496"/>
      <c r="O11" s="1496"/>
    </row>
    <row r="12" spans="2:15" ht="15" customHeight="1">
      <c r="G12" s="1496"/>
      <c r="H12" s="1496"/>
      <c r="I12" s="1496"/>
      <c r="J12" s="1496"/>
      <c r="K12" s="1496"/>
      <c r="L12" s="1496"/>
      <c r="M12" s="1496"/>
      <c r="N12" s="1496"/>
      <c r="O12" s="1496"/>
    </row>
    <row r="13" spans="2:15" ht="15" customHeight="1">
      <c r="G13" s="1496"/>
      <c r="H13" s="1496"/>
      <c r="I13" s="1496"/>
      <c r="J13" s="1496"/>
      <c r="K13" s="1496"/>
      <c r="L13" s="1496"/>
      <c r="M13" s="1496"/>
      <c r="N13" s="1496"/>
      <c r="O13" s="1496"/>
    </row>
    <row r="14" spans="2:15" ht="15" customHeight="1">
      <c r="G14" s="1496"/>
      <c r="H14" s="1496"/>
      <c r="I14" s="1496"/>
      <c r="J14" s="1496"/>
      <c r="K14" s="1496"/>
      <c r="L14" s="1496"/>
      <c r="M14" s="1496"/>
      <c r="N14" s="1496"/>
      <c r="O14" s="1496"/>
    </row>
    <row r="15" spans="2:15" ht="15" customHeight="1">
      <c r="G15" s="1496"/>
      <c r="H15" s="1496"/>
      <c r="I15" s="1496"/>
      <c r="J15" s="1496"/>
      <c r="K15" s="1496"/>
      <c r="L15" s="1496"/>
      <c r="M15" s="1496"/>
      <c r="N15" s="1496"/>
      <c r="O15" s="1496"/>
    </row>
    <row r="16" spans="2:15" ht="15" customHeight="1">
      <c r="G16" s="1496"/>
      <c r="H16" s="1496"/>
      <c r="I16" s="1496"/>
      <c r="J16" s="1496"/>
      <c r="K16" s="1496"/>
      <c r="L16" s="1496"/>
      <c r="M16" s="1496"/>
      <c r="N16" s="1496"/>
      <c r="O16" s="1496"/>
    </row>
    <row r="17" spans="7:15" ht="15" customHeight="1">
      <c r="G17" s="1496"/>
      <c r="H17" s="1496"/>
      <c r="I17" s="1496"/>
      <c r="J17" s="1496"/>
      <c r="K17" s="1496"/>
      <c r="L17" s="1496"/>
      <c r="M17" s="1496"/>
      <c r="N17" s="1496"/>
      <c r="O17" s="1496"/>
    </row>
    <row r="18" spans="7:15" ht="15" customHeight="1">
      <c r="G18" s="1496"/>
      <c r="H18" s="1496"/>
      <c r="I18" s="1496"/>
      <c r="J18" s="1496"/>
      <c r="K18" s="1496"/>
      <c r="L18" s="1496"/>
      <c r="M18" s="1496"/>
      <c r="N18" s="1496"/>
      <c r="O18" s="1496"/>
    </row>
    <row r="19" spans="7:15" ht="15" customHeight="1">
      <c r="G19" s="1496"/>
      <c r="H19" s="1496"/>
      <c r="I19" s="1496"/>
      <c r="J19" s="1496"/>
      <c r="K19" s="1496"/>
      <c r="L19" s="1496"/>
      <c r="M19" s="1496"/>
      <c r="N19" s="1496"/>
      <c r="O19" s="1496"/>
    </row>
    <row r="20" spans="7:15" ht="15" customHeight="1">
      <c r="G20" s="1496"/>
      <c r="H20" s="1496"/>
      <c r="I20" s="1496"/>
      <c r="J20" s="1496"/>
      <c r="K20" s="1496"/>
      <c r="L20" s="1496"/>
      <c r="M20" s="1496"/>
      <c r="N20" s="1496"/>
      <c r="O20" s="1496"/>
    </row>
    <row r="21" spans="7:15" ht="15" customHeight="1">
      <c r="G21" s="1496"/>
      <c r="H21" s="1496"/>
      <c r="I21" s="1496"/>
      <c r="J21" s="1496"/>
      <c r="K21" s="1496"/>
      <c r="L21" s="1496"/>
      <c r="M21" s="1496"/>
      <c r="N21" s="1496"/>
      <c r="O21" s="1496"/>
    </row>
    <row r="22" spans="7:15" ht="15" customHeight="1">
      <c r="G22" s="208"/>
      <c r="H22" s="208"/>
      <c r="I22" s="208"/>
      <c r="J22" s="208"/>
      <c r="K22" s="208"/>
      <c r="L22" s="208"/>
      <c r="M22" s="208"/>
    </row>
    <row r="23" spans="7:15" ht="15" customHeight="1">
      <c r="G23" s="208"/>
      <c r="H23" s="208"/>
      <c r="I23" s="208"/>
      <c r="J23" s="208"/>
      <c r="K23" s="208"/>
      <c r="L23" s="208"/>
      <c r="M23" s="208"/>
      <c r="N23" s="52"/>
      <c r="O23" s="52"/>
    </row>
    <row r="24" spans="7:15" ht="15" customHeight="1">
      <c r="G24" s="113" t="s">
        <v>374</v>
      </c>
      <c r="H24" s="52"/>
      <c r="I24" s="52"/>
      <c r="J24" s="52"/>
      <c r="K24" s="52"/>
      <c r="L24" s="52"/>
      <c r="M24" s="52"/>
      <c r="N24" s="52"/>
      <c r="O24" s="52"/>
    </row>
    <row r="25" spans="7:15" ht="15" customHeight="1">
      <c r="G25" s="273" t="s">
        <v>1219</v>
      </c>
      <c r="H25" s="52"/>
      <c r="I25" s="52"/>
      <c r="J25" s="52"/>
      <c r="K25" s="52"/>
      <c r="L25" s="52"/>
      <c r="M25" s="52"/>
      <c r="N25" s="52"/>
      <c r="O25" s="52"/>
    </row>
    <row r="26" spans="7:15" ht="15" customHeight="1">
      <c r="G26" s="209"/>
      <c r="H26" s="52"/>
      <c r="I26" s="52"/>
      <c r="J26" s="52"/>
      <c r="K26" s="52"/>
      <c r="L26" s="52"/>
      <c r="M26" s="52"/>
      <c r="N26" s="52"/>
      <c r="O26" s="52"/>
    </row>
    <row r="27" spans="7:15" ht="15" customHeight="1">
      <c r="G27" s="1497" t="s">
        <v>891</v>
      </c>
      <c r="H27" s="1497"/>
      <c r="I27" s="1497"/>
      <c r="J27" s="1497"/>
      <c r="K27" s="1497"/>
    </row>
    <row r="28" spans="7:15" ht="15" customHeight="1">
      <c r="G28" s="1497"/>
      <c r="H28" s="1497"/>
      <c r="I28" s="1497"/>
      <c r="J28" s="1497"/>
      <c r="K28" s="1497"/>
    </row>
    <row r="29" spans="7:15" ht="15" customHeight="1">
      <c r="G29" s="1498"/>
      <c r="H29" s="1498"/>
      <c r="I29" s="1498"/>
      <c r="J29" s="1498"/>
      <c r="K29" s="1498"/>
    </row>
    <row r="30" spans="7:15" ht="15" customHeight="1">
      <c r="G30" s="1499" t="s">
        <v>375</v>
      </c>
      <c r="H30" s="1499"/>
      <c r="J30" s="1499" t="s">
        <v>376</v>
      </c>
      <c r="K30" s="1499"/>
      <c r="M30" s="1499" t="s">
        <v>377</v>
      </c>
      <c r="N30" s="1499"/>
    </row>
    <row r="31" spans="7:15" ht="15" customHeight="1">
      <c r="G31" s="267" t="s">
        <v>380</v>
      </c>
      <c r="H31" s="267"/>
      <c r="I31" s="267"/>
      <c r="J31" s="267" t="s">
        <v>381</v>
      </c>
      <c r="K31" s="818"/>
      <c r="L31" s="267"/>
      <c r="M31" s="267" t="s">
        <v>379</v>
      </c>
      <c r="N31" s="817"/>
    </row>
    <row r="32" spans="7:15" ht="15" customHeight="1">
      <c r="G32" s="267" t="s">
        <v>884</v>
      </c>
      <c r="H32" s="267"/>
      <c r="I32" s="267"/>
      <c r="J32" s="267" t="s">
        <v>378</v>
      </c>
      <c r="K32" s="818"/>
      <c r="L32" s="267"/>
      <c r="M32" s="267" t="s">
        <v>382</v>
      </c>
      <c r="N32" s="817"/>
    </row>
    <row r="33" spans="7:14" ht="15" customHeight="1">
      <c r="G33" s="267" t="s">
        <v>886</v>
      </c>
      <c r="H33" s="267"/>
      <c r="I33" s="267"/>
      <c r="J33" s="267" t="s">
        <v>882</v>
      </c>
      <c r="K33" s="818"/>
      <c r="L33" s="267"/>
      <c r="M33" s="267" t="s">
        <v>869</v>
      </c>
      <c r="N33" s="817"/>
    </row>
    <row r="34" spans="7:14" ht="15" customHeight="1">
      <c r="G34" s="267" t="s">
        <v>887</v>
      </c>
      <c r="H34" s="267"/>
      <c r="I34" s="267"/>
      <c r="J34" s="267" t="s">
        <v>881</v>
      </c>
      <c r="K34" s="818"/>
      <c r="L34" s="267"/>
      <c r="M34" s="267" t="s">
        <v>870</v>
      </c>
      <c r="N34"/>
    </row>
    <row r="35" spans="7:14" ht="15" customHeight="1">
      <c r="G35" s="267" t="s">
        <v>885</v>
      </c>
      <c r="H35" s="267"/>
      <c r="I35" s="267"/>
      <c r="J35" s="267" t="s">
        <v>880</v>
      </c>
      <c r="K35" s="818"/>
      <c r="L35" s="267"/>
      <c r="M35" s="267" t="s">
        <v>871</v>
      </c>
      <c r="N35"/>
    </row>
    <row r="36" spans="7:14" ht="15" customHeight="1">
      <c r="G36" s="267"/>
      <c r="H36" s="267"/>
      <c r="I36" s="267"/>
      <c r="J36" s="267" t="s">
        <v>883</v>
      </c>
      <c r="K36" s="818"/>
      <c r="L36" s="267"/>
      <c r="M36" s="267" t="s">
        <v>872</v>
      </c>
      <c r="N36"/>
    </row>
    <row r="37" spans="7:14" ht="15" customHeight="1">
      <c r="G37" s="267"/>
      <c r="H37" s="267"/>
      <c r="I37" s="267"/>
      <c r="J37" s="267"/>
      <c r="K37" s="267"/>
      <c r="L37" s="267"/>
      <c r="M37" s="267" t="s">
        <v>383</v>
      </c>
      <c r="N37"/>
    </row>
    <row r="38" spans="7:14" ht="15" customHeight="1">
      <c r="G38" s="267"/>
      <c r="H38" s="267"/>
      <c r="I38" s="267"/>
      <c r="J38" s="274"/>
      <c r="K38" s="267"/>
      <c r="L38" s="267"/>
      <c r="M38" s="267" t="s">
        <v>384</v>
      </c>
      <c r="N38"/>
    </row>
    <row r="39" spans="7:14" ht="15" customHeight="1">
      <c r="G39" s="267"/>
      <c r="H39" s="267"/>
      <c r="I39" s="267"/>
      <c r="J39" s="267"/>
      <c r="K39" s="267"/>
      <c r="L39" s="267"/>
      <c r="M39" s="267" t="s">
        <v>873</v>
      </c>
      <c r="N39" s="817"/>
    </row>
    <row r="40" spans="7:14" ht="15" customHeight="1">
      <c r="G40" s="267"/>
      <c r="H40" s="267"/>
      <c r="I40" s="275"/>
      <c r="J40" s="267"/>
      <c r="K40" s="267"/>
      <c r="L40" s="267"/>
      <c r="M40" s="267" t="s">
        <v>874</v>
      </c>
      <c r="N40" s="817"/>
    </row>
    <row r="41" spans="7:14" ht="15" customHeight="1">
      <c r="G41" s="267"/>
      <c r="H41" s="267"/>
      <c r="I41" s="267"/>
      <c r="J41" s="267"/>
      <c r="K41" s="267"/>
      <c r="L41" s="267"/>
      <c r="M41" s="267" t="s">
        <v>385</v>
      </c>
      <c r="N41" s="228"/>
    </row>
    <row r="42" spans="7:14" ht="15" customHeight="1">
      <c r="G42" s="267"/>
      <c r="H42" s="267"/>
      <c r="I42" s="267"/>
      <c r="J42" s="267"/>
      <c r="K42" s="267"/>
      <c r="L42" s="267"/>
      <c r="M42" s="267" t="s">
        <v>877</v>
      </c>
      <c r="N42" s="817"/>
    </row>
    <row r="43" spans="7:14" ht="15" customHeight="1">
      <c r="G43" s="267"/>
      <c r="H43" s="267"/>
      <c r="I43" s="267"/>
      <c r="J43" s="267"/>
      <c r="K43" s="267"/>
      <c r="L43" s="267"/>
      <c r="M43" s="267" t="s">
        <v>875</v>
      </c>
      <c r="N43" s="817"/>
    </row>
    <row r="44" spans="7:14" ht="15" customHeight="1">
      <c r="G44" s="267"/>
      <c r="H44" s="267"/>
      <c r="I44" s="267"/>
      <c r="J44" s="267"/>
      <c r="K44" s="276"/>
      <c r="L44" s="267"/>
      <c r="M44" s="267" t="s">
        <v>878</v>
      </c>
      <c r="N44" s="228"/>
    </row>
    <row r="45" spans="7:14" ht="15" customHeight="1">
      <c r="G45" s="267"/>
      <c r="H45" s="267"/>
      <c r="I45" s="267"/>
      <c r="J45" s="267"/>
      <c r="K45" s="267"/>
      <c r="L45" s="267"/>
      <c r="M45" s="267" t="s">
        <v>876</v>
      </c>
      <c r="N45" s="817"/>
    </row>
    <row r="46" spans="7:14" ht="15" customHeight="1">
      <c r="G46" s="267"/>
      <c r="H46" s="267"/>
      <c r="I46" s="267"/>
      <c r="J46" s="267"/>
      <c r="K46" s="267"/>
      <c r="L46" s="267"/>
      <c r="M46" s="267" t="s">
        <v>390</v>
      </c>
      <c r="N46" s="817"/>
    </row>
    <row r="47" spans="7:14" ht="15" customHeight="1">
      <c r="G47" s="267"/>
      <c r="H47" s="267"/>
      <c r="I47" s="267"/>
      <c r="J47" s="267"/>
      <c r="K47" s="267"/>
      <c r="L47" s="267"/>
      <c r="M47" s="267" t="s">
        <v>1220</v>
      </c>
      <c r="N47" s="817"/>
    </row>
    <row r="48" spans="7:14" ht="15" customHeight="1">
      <c r="G48" s="267"/>
      <c r="H48" s="267"/>
      <c r="I48" s="267"/>
      <c r="J48" s="267"/>
      <c r="K48" s="267"/>
      <c r="L48" s="267"/>
      <c r="M48" s="267" t="s">
        <v>1221</v>
      </c>
      <c r="N48" s="817"/>
    </row>
    <row r="49" spans="7:14" ht="15" customHeight="1">
      <c r="G49" s="267"/>
      <c r="H49" s="267"/>
      <c r="I49" s="267"/>
      <c r="J49" s="267"/>
      <c r="K49" s="267"/>
      <c r="L49" s="267"/>
      <c r="M49" s="267" t="s">
        <v>391</v>
      </c>
      <c r="N49" s="817"/>
    </row>
    <row r="50" spans="7:14" ht="15" customHeight="1">
      <c r="G50" s="267"/>
      <c r="H50" s="267"/>
      <c r="I50" s="267"/>
      <c r="J50" s="267"/>
      <c r="K50" s="267"/>
      <c r="L50" s="267"/>
      <c r="M50" s="267" t="s">
        <v>879</v>
      </c>
      <c r="N50" s="817"/>
    </row>
    <row r="51" spans="7:14" ht="15" customHeight="1"/>
    <row r="52" spans="7:14" ht="15" customHeight="1"/>
    <row r="53" spans="7:14" ht="15" customHeight="1">
      <c r="G53" s="113" t="s">
        <v>372</v>
      </c>
    </row>
    <row r="54" spans="7:14" ht="15" customHeight="1">
      <c r="G54" s="277" t="s">
        <v>373</v>
      </c>
      <c r="J54" s="150"/>
      <c r="K54" s="150"/>
      <c r="L54" s="150"/>
    </row>
    <row r="55" spans="7:14" ht="15" customHeight="1">
      <c r="J55" s="197"/>
      <c r="K55" s="197"/>
      <c r="L55" s="150"/>
    </row>
    <row r="56" spans="7:14" ht="15" customHeight="1"/>
    <row r="57" spans="7:14" ht="15" customHeight="1"/>
    <row r="58" spans="7:14" ht="15" customHeight="1"/>
    <row r="59" spans="7:14" ht="15" customHeight="1">
      <c r="J59" s="210"/>
      <c r="K59" s="210"/>
      <c r="L59" s="150"/>
    </row>
    <row r="60" spans="7:14" ht="15" customHeight="1">
      <c r="J60" s="210"/>
      <c r="K60" s="210"/>
      <c r="L60" s="150"/>
    </row>
    <row r="61" spans="7:14" ht="15" customHeight="1">
      <c r="J61" s="210"/>
      <c r="K61" s="210"/>
      <c r="L61" s="150"/>
    </row>
    <row r="62" spans="7:14" ht="15" customHeight="1">
      <c r="J62" s="210"/>
      <c r="K62" s="210"/>
      <c r="L62" s="150"/>
    </row>
    <row r="63" spans="7:14" ht="15" customHeight="1">
      <c r="J63" s="210"/>
      <c r="K63" s="210"/>
      <c r="L63" s="150"/>
    </row>
    <row r="64" spans="7:14" ht="15" customHeight="1">
      <c r="G64" s="211"/>
      <c r="J64" s="210"/>
      <c r="K64" s="210"/>
      <c r="L64" s="150"/>
    </row>
    <row r="65" spans="10:13" ht="15" customHeight="1">
      <c r="J65" s="210"/>
      <c r="K65" s="210"/>
      <c r="L65" s="150"/>
    </row>
    <row r="66" spans="10:13" ht="15" customHeight="1">
      <c r="J66" s="210"/>
      <c r="K66" s="210"/>
      <c r="L66" s="150"/>
      <c r="M66"/>
    </row>
    <row r="67" spans="10:13" ht="15" customHeight="1">
      <c r="J67" s="210"/>
      <c r="K67" s="210"/>
      <c r="L67" s="150"/>
      <c r="M67"/>
    </row>
    <row r="68" spans="10:13" ht="15" customHeight="1">
      <c r="J68" s="210"/>
      <c r="K68" s="210"/>
      <c r="L68" s="150"/>
      <c r="M68"/>
    </row>
    <row r="69" spans="10:13" ht="15" customHeight="1">
      <c r="J69" s="210"/>
      <c r="K69" s="210"/>
      <c r="L69" s="150"/>
      <c r="M69"/>
    </row>
    <row r="70" spans="10:13" ht="15" customHeight="1">
      <c r="J70" s="210"/>
      <c r="K70" s="210"/>
      <c r="L70" s="150"/>
      <c r="M70"/>
    </row>
    <row r="71" spans="10:13" ht="15" customHeight="1">
      <c r="J71" s="210"/>
      <c r="K71" s="210"/>
      <c r="L71" s="150"/>
      <c r="M71"/>
    </row>
    <row r="72" spans="10:13" ht="15" customHeight="1">
      <c r="J72" s="210"/>
      <c r="K72" s="210"/>
      <c r="L72" s="150"/>
      <c r="M72"/>
    </row>
    <row r="73" spans="10:13" ht="15" customHeight="1">
      <c r="J73" s="210"/>
      <c r="K73" s="210"/>
      <c r="L73" s="150"/>
      <c r="M73"/>
    </row>
    <row r="74" spans="10:13" ht="15" customHeight="1">
      <c r="J74" s="210"/>
      <c r="K74" s="210"/>
      <c r="L74" s="150"/>
      <c r="M74"/>
    </row>
    <row r="75" spans="10:13" ht="15" customHeight="1">
      <c r="J75" s="210"/>
      <c r="K75" s="210"/>
      <c r="L75" s="150"/>
      <c r="M75"/>
    </row>
    <row r="76" spans="10:13" ht="15" customHeight="1">
      <c r="J76" s="210"/>
      <c r="K76" s="210"/>
      <c r="L76" s="150"/>
      <c r="M76"/>
    </row>
    <row r="77" spans="10:13" ht="15" customHeight="1">
      <c r="J77" s="210"/>
      <c r="K77" s="210"/>
      <c r="L77" s="150"/>
      <c r="M77"/>
    </row>
    <row r="78" spans="10:13" ht="15" customHeight="1">
      <c r="J78" s="210"/>
      <c r="K78" s="210"/>
      <c r="L78" s="150"/>
      <c r="M78"/>
    </row>
    <row r="79" spans="10:13" ht="15" customHeight="1">
      <c r="J79" s="210"/>
      <c r="K79" s="210"/>
      <c r="L79" s="150"/>
      <c r="M79"/>
    </row>
    <row r="80" spans="10:13" ht="15" customHeight="1">
      <c r="J80" s="210"/>
      <c r="K80" s="210"/>
      <c r="L80" s="150"/>
      <c r="M80"/>
    </row>
    <row r="81" spans="10:13" ht="15" customHeight="1">
      <c r="J81" s="210"/>
      <c r="K81" s="210"/>
      <c r="L81" s="150"/>
      <c r="M81"/>
    </row>
    <row r="82" spans="10:13" ht="15" customHeight="1">
      <c r="J82" s="210"/>
      <c r="K82" s="210"/>
      <c r="L82" s="150"/>
      <c r="M82"/>
    </row>
    <row r="83" spans="10:13" ht="15" customHeight="1">
      <c r="J83" s="210"/>
      <c r="K83" s="210"/>
      <c r="L83" s="150"/>
      <c r="M83"/>
    </row>
    <row r="84" spans="10:13" ht="15" customHeight="1">
      <c r="J84" s="210"/>
      <c r="K84" s="210"/>
      <c r="L84" s="150"/>
      <c r="M84"/>
    </row>
    <row r="85" spans="10:13" ht="15" customHeight="1">
      <c r="J85" s="210"/>
      <c r="K85" s="210"/>
      <c r="L85" s="150"/>
      <c r="M85"/>
    </row>
    <row r="86" spans="10:13" ht="15" customHeight="1">
      <c r="J86" s="210"/>
      <c r="K86" s="210"/>
      <c r="L86" s="150"/>
      <c r="M86"/>
    </row>
    <row r="87" spans="10:13" ht="15" customHeight="1">
      <c r="J87" s="210"/>
      <c r="K87" s="210"/>
      <c r="L87" s="150"/>
      <c r="M87"/>
    </row>
    <row r="88" spans="10:13" ht="15" customHeight="1">
      <c r="J88" s="210"/>
      <c r="K88" s="210"/>
      <c r="L88" s="150"/>
      <c r="M88"/>
    </row>
    <row r="89" spans="10:13" ht="15" customHeight="1">
      <c r="J89" s="210"/>
      <c r="K89" s="210"/>
      <c r="L89" s="150"/>
      <c r="M89"/>
    </row>
    <row r="90" spans="10:13" ht="15" customHeight="1">
      <c r="J90" s="210"/>
      <c r="K90" s="210"/>
      <c r="L90" s="150"/>
      <c r="M90"/>
    </row>
    <row r="91" spans="10:13" ht="15" customHeight="1">
      <c r="J91" s="210"/>
      <c r="K91" s="210"/>
      <c r="L91" s="150"/>
    </row>
    <row r="92" spans="10:13" ht="15" customHeight="1">
      <c r="J92" s="210"/>
      <c r="K92" s="210"/>
      <c r="L92" s="150"/>
    </row>
    <row r="93" spans="10:13" ht="15" customHeight="1">
      <c r="J93" s="210"/>
      <c r="K93" s="210"/>
      <c r="L93" s="150"/>
    </row>
    <row r="94" spans="10:13" ht="15" customHeight="1">
      <c r="J94" s="210"/>
      <c r="K94" s="210"/>
      <c r="L94" s="150"/>
    </row>
    <row r="95" spans="10:13" ht="15" customHeight="1">
      <c r="J95" s="210"/>
      <c r="K95" s="210"/>
      <c r="L95" s="150"/>
    </row>
    <row r="96" spans="10:13" ht="15" customHeight="1">
      <c r="J96" s="210"/>
      <c r="K96" s="210"/>
      <c r="L96" s="150"/>
    </row>
    <row r="97" spans="10:12" ht="15" customHeight="1">
      <c r="J97" s="210"/>
      <c r="K97" s="210"/>
      <c r="L97" s="150"/>
    </row>
    <row r="98" spans="10:12" ht="15" customHeight="1">
      <c r="J98" s="210"/>
      <c r="K98" s="210"/>
      <c r="L98" s="150"/>
    </row>
    <row r="99" spans="10:12" ht="15" customHeight="1">
      <c r="J99" s="210"/>
      <c r="K99" s="210"/>
      <c r="L99" s="150"/>
    </row>
    <row r="100" spans="10:12" ht="15" customHeight="1">
      <c r="J100" s="210"/>
      <c r="K100" s="210"/>
      <c r="L100" s="150"/>
    </row>
    <row r="101" spans="10:12" ht="15" customHeight="1">
      <c r="J101" s="210"/>
      <c r="K101" s="210"/>
      <c r="L101" s="150"/>
    </row>
    <row r="102" spans="10:12" ht="15" customHeight="1">
      <c r="J102" s="210"/>
      <c r="K102" s="210"/>
      <c r="L102" s="150"/>
    </row>
    <row r="103" spans="10:12" ht="15" customHeight="1">
      <c r="J103" s="210"/>
      <c r="K103" s="210"/>
      <c r="L103" s="150"/>
    </row>
    <row r="104" spans="10:12" ht="15" customHeight="1">
      <c r="J104" s="210"/>
      <c r="K104" s="210"/>
      <c r="L104" s="150"/>
    </row>
    <row r="105" spans="10:12" ht="15" customHeight="1">
      <c r="J105" s="210"/>
      <c r="K105" s="210"/>
      <c r="L105" s="150"/>
    </row>
    <row r="106" spans="10:12" ht="15" customHeight="1">
      <c r="J106" s="210"/>
      <c r="K106" s="210"/>
      <c r="L106" s="150"/>
    </row>
    <row r="107" spans="10:12" ht="15" customHeight="1">
      <c r="J107" s="210"/>
      <c r="K107" s="210"/>
      <c r="L107" s="150"/>
    </row>
    <row r="108" spans="10:12" ht="15" customHeight="1">
      <c r="J108" s="210"/>
      <c r="K108" s="210"/>
      <c r="L108" s="150"/>
    </row>
    <row r="109" spans="10:12" ht="15" customHeight="1">
      <c r="J109" s="210"/>
      <c r="K109" s="210"/>
      <c r="L109" s="150"/>
    </row>
    <row r="110" spans="10:12" ht="15" customHeight="1">
      <c r="J110" s="210"/>
      <c r="K110" s="210"/>
      <c r="L110" s="150"/>
    </row>
    <row r="111" spans="10:12" ht="15" customHeight="1">
      <c r="J111" s="210"/>
      <c r="K111" s="210"/>
      <c r="L111" s="150"/>
    </row>
    <row r="112" spans="10:12" ht="15" customHeight="1">
      <c r="J112" s="210"/>
      <c r="K112" s="210"/>
      <c r="L112" s="150"/>
    </row>
    <row r="113" spans="10:12" ht="15" customHeight="1">
      <c r="J113" s="210"/>
      <c r="K113" s="210"/>
      <c r="L113" s="150"/>
    </row>
    <row r="114" spans="10:12" ht="15" customHeight="1">
      <c r="J114" s="210"/>
      <c r="K114" s="210"/>
      <c r="L114" s="150"/>
    </row>
    <row r="115" spans="10:12" ht="15" customHeight="1">
      <c r="J115" s="210"/>
      <c r="K115" s="210"/>
      <c r="L115" s="150"/>
    </row>
    <row r="116" spans="10:12" ht="15" customHeight="1">
      <c r="J116" s="210"/>
      <c r="K116" s="210"/>
      <c r="L116" s="150"/>
    </row>
    <row r="117" spans="10:12" ht="15" customHeight="1">
      <c r="J117" s="210"/>
      <c r="K117" s="210"/>
      <c r="L117" s="150"/>
    </row>
    <row r="118" spans="10:12" ht="15" hidden="1" customHeight="1">
      <c r="J118" s="210"/>
      <c r="K118" s="210"/>
      <c r="L118" s="150"/>
    </row>
    <row r="119" spans="10:12" ht="15" hidden="1" customHeight="1">
      <c r="J119" s="210"/>
      <c r="K119" s="210"/>
      <c r="L119" s="150"/>
    </row>
    <row r="120" spans="10:12" ht="15" hidden="1" customHeight="1">
      <c r="J120" s="210"/>
      <c r="K120" s="210"/>
      <c r="L120" s="212"/>
    </row>
    <row r="121" spans="10:12" ht="15" hidden="1" customHeight="1">
      <c r="J121" s="210"/>
      <c r="K121" s="210"/>
      <c r="L121" s="197"/>
    </row>
    <row r="122" spans="10:12" ht="15" hidden="1" customHeight="1">
      <c r="J122" s="210"/>
      <c r="K122" s="210"/>
      <c r="L122" s="197"/>
    </row>
    <row r="123" spans="10:12" ht="15" hidden="1" customHeight="1">
      <c r="J123" s="210"/>
      <c r="K123" s="210"/>
      <c r="L123" s="213"/>
    </row>
    <row r="124" spans="10:12" ht="15" hidden="1" customHeight="1">
      <c r="J124" s="210"/>
      <c r="K124" s="210"/>
      <c r="L124" s="213"/>
    </row>
    <row r="125" spans="10:12" ht="15" hidden="1" customHeight="1">
      <c r="J125" s="210"/>
      <c r="K125" s="210"/>
      <c r="L125" s="213"/>
    </row>
    <row r="126" spans="10:12" ht="15" hidden="1" customHeight="1">
      <c r="J126" s="210"/>
      <c r="K126" s="210"/>
      <c r="L126" s="213"/>
    </row>
    <row r="127" spans="10:12" ht="15" hidden="1" customHeight="1">
      <c r="J127" s="210"/>
      <c r="K127" s="210"/>
      <c r="L127" s="197"/>
    </row>
    <row r="128" spans="10:12" ht="15" hidden="1" customHeight="1">
      <c r="J128" s="210"/>
      <c r="K128" s="210"/>
      <c r="L128" s="150"/>
    </row>
    <row r="129" spans="10:12" ht="15" hidden="1" customHeight="1">
      <c r="J129" s="210"/>
      <c r="K129" s="210"/>
      <c r="L129" s="150"/>
    </row>
    <row r="130" spans="10:12" ht="15" hidden="1" customHeight="1">
      <c r="J130" s="210"/>
      <c r="K130" s="210"/>
      <c r="L130" s="212"/>
    </row>
    <row r="131" spans="10:12" ht="15" hidden="1" customHeight="1">
      <c r="J131" s="210"/>
      <c r="K131" s="210"/>
    </row>
    <row r="132" spans="10:12" ht="15" hidden="1" customHeight="1">
      <c r="J132" s="210"/>
      <c r="K132" s="210"/>
      <c r="L132" s="212"/>
    </row>
    <row r="133" spans="10:12" ht="15" hidden="1" customHeight="1">
      <c r="J133" s="210"/>
      <c r="K133" s="210"/>
      <c r="L133" s="197"/>
    </row>
    <row r="134" spans="10:12" ht="15" hidden="1" customHeight="1">
      <c r="J134" s="210"/>
      <c r="K134" s="210"/>
      <c r="L134" s="197"/>
    </row>
    <row r="135" spans="10:12" ht="15" hidden="1" customHeight="1">
      <c r="J135" s="210"/>
      <c r="K135" s="210"/>
      <c r="L135" s="213"/>
    </row>
    <row r="136" spans="10:12" ht="15" hidden="1" customHeight="1"/>
    <row r="137" spans="10:12" ht="15" hidden="1" customHeight="1"/>
  </sheetData>
  <sheetProtection algorithmName="SHA-512" hashValue="2gzAxvr//vqX3LlgbbCGSCbZQj9B04uOmnDEL9Qyu9J4oazcM21rI+41cyD5JtrQSeQFBPv7ao0MrxAEc2GJIQ==" saltValue="WSuN2Jew5kSk3JYj1//Ipw==" spinCount="100000" sheet="1" objects="1" scenarios="1"/>
  <sortState xmlns:xlrd2="http://schemas.microsoft.com/office/spreadsheetml/2017/richdata2" ref="J31:K36">
    <sortCondition ref="J31:J36"/>
  </sortState>
  <mergeCells count="6">
    <mergeCell ref="G9:O21"/>
    <mergeCell ref="G27:K28"/>
    <mergeCell ref="G29:K29"/>
    <mergeCell ref="G30:H30"/>
    <mergeCell ref="J30:K30"/>
    <mergeCell ref="M30:N30"/>
  </mergeCells>
  <pageMargins left="0.7" right="0.7" top="0.75" bottom="0.75" header="0.3" footer="0.3"/>
  <pageSetup paperSize="8" scale="85" fitToHeight="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67D78-D9A8-47E4-8382-C64D537CE11D}">
  <sheetPr>
    <tabColor rgb="FF412A7C"/>
    <pageSetUpPr fitToPage="1"/>
  </sheetPr>
  <dimension ref="A1:S249"/>
  <sheetViews>
    <sheetView showGridLines="0" topLeftCell="A11" zoomScale="85" zoomScaleNormal="85" workbookViewId="0">
      <selection activeCell="I21" sqref="I21"/>
    </sheetView>
  </sheetViews>
  <sheetFormatPr defaultColWidth="0" defaultRowHeight="0" customHeight="1" zeroHeight="1"/>
  <cols>
    <col min="1" max="1" width="3.7109375" style="38" customWidth="1"/>
    <col min="2" max="5" width="10.28515625" style="38" customWidth="1"/>
    <col min="6" max="6" width="3.7109375" style="38" customWidth="1"/>
    <col min="7" max="7" width="3.5703125" style="38" customWidth="1"/>
    <col min="8" max="8" width="63.28515625" style="38" customWidth="1"/>
    <col min="9" max="12" width="15.7109375" style="38" customWidth="1"/>
    <col min="13" max="13" width="9.42578125" style="38" customWidth="1"/>
    <col min="14" max="14" width="9.42578125" hidden="1" customWidth="1"/>
    <col min="15" max="15" width="9.85546875" hidden="1" customWidth="1"/>
    <col min="16" max="16" width="9.85546875" style="38" hidden="1" customWidth="1"/>
    <col min="17" max="19" width="0" style="38" hidden="1" customWidth="1"/>
    <col min="20" max="16384" width="9.85546875" style="38" hidden="1"/>
  </cols>
  <sheetData>
    <row r="1" spans="2:13" ht="14.25" customHeight="1"/>
    <row r="2" spans="2:13" ht="14.25" customHeight="1"/>
    <row r="3" spans="2:13" ht="14.25" customHeight="1"/>
    <row r="4" spans="2:13" ht="14.25" customHeight="1"/>
    <row r="5" spans="2:13" ht="14.25" customHeight="1">
      <c r="B5" s="1358"/>
      <c r="C5" s="1358"/>
      <c r="D5" s="1358"/>
      <c r="E5" s="1358"/>
      <c r="G5" s="1358"/>
      <c r="H5" s="1358"/>
      <c r="I5" s="1358"/>
      <c r="J5" s="1358"/>
      <c r="K5" s="1358"/>
      <c r="L5" s="1358"/>
      <c r="M5" s="1358"/>
    </row>
    <row r="6" spans="2:13" ht="20.25" customHeight="1">
      <c r="B6" s="1495" t="s">
        <v>0</v>
      </c>
      <c r="C6" s="1495"/>
      <c r="D6" s="1495"/>
      <c r="E6" s="1495"/>
      <c r="G6" s="1357" t="s">
        <v>9</v>
      </c>
      <c r="H6" s="1357"/>
      <c r="I6" s="1358"/>
      <c r="J6" s="1358"/>
      <c r="K6" s="1358"/>
      <c r="L6" s="1358"/>
      <c r="M6" s="1358"/>
    </row>
    <row r="7" spans="2:13" ht="15" customHeight="1" thickBot="1">
      <c r="B7" s="1360"/>
      <c r="C7" s="1360"/>
      <c r="D7" s="1360"/>
      <c r="E7" s="1360"/>
      <c r="G7" s="1360"/>
      <c r="H7" s="1360"/>
      <c r="I7" s="1360"/>
      <c r="J7" s="1360"/>
      <c r="K7" s="1360"/>
      <c r="L7" s="1360"/>
      <c r="M7" s="1360"/>
    </row>
    <row r="8" spans="2:13" ht="14.25" customHeight="1"/>
    <row r="9" spans="2:13" ht="20.65" customHeight="1">
      <c r="G9" s="1496" t="s">
        <v>1345</v>
      </c>
      <c r="H9" s="1496"/>
      <c r="I9" s="1496"/>
      <c r="J9" s="1496"/>
      <c r="K9" s="1496"/>
      <c r="L9" s="1496"/>
      <c r="M9" s="1496"/>
    </row>
    <row r="10" spans="2:13" ht="15" hidden="1" customHeight="1">
      <c r="G10" s="1496"/>
      <c r="H10" s="1496"/>
      <c r="I10" s="1496"/>
      <c r="J10" s="1496"/>
      <c r="K10" s="1496"/>
      <c r="L10" s="1496"/>
      <c r="M10" s="1496"/>
    </row>
    <row r="11" spans="2:13" ht="14.25" customHeight="1">
      <c r="G11" s="1496"/>
      <c r="H11" s="1496"/>
      <c r="I11" s="1496"/>
      <c r="J11" s="1496"/>
      <c r="K11" s="1496"/>
      <c r="L11" s="1496"/>
      <c r="M11" s="1496"/>
    </row>
    <row r="12" spans="2:13" ht="14.25" customHeight="1">
      <c r="G12" s="1496"/>
      <c r="H12" s="1496"/>
      <c r="I12" s="1496"/>
      <c r="J12" s="1496"/>
      <c r="K12" s="1496"/>
      <c r="L12" s="1496"/>
      <c r="M12" s="1496"/>
    </row>
    <row r="13" spans="2:13" ht="14.25" customHeight="1">
      <c r="G13" s="1496"/>
      <c r="H13" s="1496"/>
      <c r="I13" s="1496"/>
      <c r="J13" s="1496"/>
      <c r="K13" s="1496"/>
      <c r="L13" s="1496"/>
      <c r="M13" s="1496"/>
    </row>
    <row r="14" spans="2:13" ht="15" customHeight="1">
      <c r="G14" s="1496"/>
      <c r="H14" s="1496"/>
      <c r="I14" s="1496"/>
      <c r="J14" s="1496"/>
      <c r="K14" s="1496"/>
      <c r="L14" s="1496"/>
      <c r="M14" s="1496"/>
    </row>
    <row r="15" spans="2:13" ht="14.25" customHeight="1">
      <c r="G15" s="1496"/>
      <c r="H15" s="1496"/>
      <c r="I15" s="1496"/>
      <c r="J15" s="1496"/>
      <c r="K15" s="1496"/>
      <c r="L15" s="1496"/>
      <c r="M15" s="1496"/>
    </row>
    <row r="16" spans="2:13" ht="14.25" customHeight="1">
      <c r="G16" s="1496"/>
      <c r="H16" s="1496"/>
      <c r="I16" s="1496"/>
      <c r="J16" s="1496"/>
      <c r="K16" s="1496"/>
      <c r="L16" s="1496"/>
      <c r="M16" s="1496"/>
    </row>
    <row r="17" spans="6:18" ht="14.25" customHeight="1">
      <c r="G17" s="1496"/>
      <c r="H17" s="1496"/>
      <c r="I17" s="1496"/>
      <c r="J17" s="1496"/>
      <c r="K17" s="1496"/>
      <c r="L17" s="1496"/>
      <c r="M17" s="1496"/>
    </row>
    <row r="18" spans="6:18" ht="14.25" customHeight="1">
      <c r="G18" s="1496"/>
      <c r="H18" s="1496"/>
      <c r="I18" s="1496"/>
      <c r="J18" s="1496"/>
      <c r="K18" s="1496"/>
      <c r="L18" s="1496"/>
      <c r="M18" s="1496"/>
    </row>
    <row r="19" spans="6:18" ht="14.25" customHeight="1">
      <c r="R19" s="147"/>
    </row>
    <row r="20" spans="6:18" ht="15" customHeight="1">
      <c r="F20" s="63"/>
      <c r="G20" s="113" t="s">
        <v>386</v>
      </c>
      <c r="H20" s="113"/>
    </row>
    <row r="21" spans="6:18" ht="15" customHeight="1">
      <c r="G21" s="277" t="s">
        <v>1357</v>
      </c>
      <c r="H21" s="40"/>
    </row>
    <row r="22" spans="6:18" ht="15" customHeight="1" thickBot="1">
      <c r="G22" s="148"/>
      <c r="H22" s="148"/>
      <c r="L22" s="149"/>
    </row>
    <row r="23" spans="6:18" ht="15" customHeight="1" thickTop="1" thickBot="1">
      <c r="G23" s="187"/>
      <c r="H23" s="279" t="s">
        <v>1355</v>
      </c>
    </row>
    <row r="24" spans="6:18" ht="15" customHeight="1" thickTop="1" thickBot="1">
      <c r="G24" s="1353"/>
      <c r="H24" s="279" t="s">
        <v>1354</v>
      </c>
    </row>
    <row r="25" spans="6:18" ht="15" customHeight="1" thickTop="1" thickBot="1">
      <c r="G25" s="1354"/>
      <c r="H25" s="279" t="s">
        <v>1356</v>
      </c>
    </row>
    <row r="26" spans="6:18" ht="15" customHeight="1" thickTop="1" thickBot="1">
      <c r="G26" s="148"/>
      <c r="M26"/>
    </row>
    <row r="27" spans="6:18" ht="50.1" customHeight="1" thickTop="1" thickBot="1">
      <c r="G27" s="1135" t="s">
        <v>387</v>
      </c>
      <c r="H27" s="1136"/>
      <c r="I27" s="1140" t="s">
        <v>388</v>
      </c>
      <c r="J27" s="1140" t="s">
        <v>888</v>
      </c>
      <c r="K27" s="1140" t="s">
        <v>1346</v>
      </c>
      <c r="L27" s="1140" t="s">
        <v>931</v>
      </c>
      <c r="M27"/>
      <c r="P27"/>
    </row>
    <row r="28" spans="6:18" ht="15" customHeight="1">
      <c r="G28" s="840" t="s">
        <v>1318</v>
      </c>
      <c r="H28" s="1129"/>
      <c r="I28" s="1130"/>
      <c r="J28" s="1130"/>
      <c r="K28" s="267"/>
      <c r="L28" s="267"/>
      <c r="M28"/>
      <c r="P28"/>
    </row>
    <row r="29" spans="6:18" ht="15" customHeight="1" thickBot="1">
      <c r="G29" s="267" t="s">
        <v>389</v>
      </c>
      <c r="H29" s="267"/>
      <c r="I29" s="1131"/>
      <c r="J29" s="1355"/>
      <c r="K29" s="1133"/>
      <c r="L29" s="1137"/>
      <c r="M29"/>
      <c r="P29"/>
    </row>
    <row r="30" spans="6:18" ht="15" customHeight="1" thickTop="1" thickBot="1">
      <c r="G30" s="267" t="s">
        <v>382</v>
      </c>
      <c r="H30" s="267"/>
      <c r="I30" s="1131"/>
      <c r="J30" s="1355"/>
      <c r="K30" s="1133"/>
      <c r="L30" s="1137"/>
      <c r="M30"/>
      <c r="P30"/>
    </row>
    <row r="31" spans="6:18" ht="15" customHeight="1" thickTop="1" thickBot="1">
      <c r="G31" s="267" t="s">
        <v>892</v>
      </c>
      <c r="H31" s="267"/>
      <c r="I31" s="1131"/>
      <c r="J31" s="1355"/>
      <c r="K31" s="1133"/>
      <c r="L31" s="1137"/>
      <c r="M31"/>
      <c r="P31"/>
    </row>
    <row r="32" spans="6:18" ht="15" customHeight="1" thickTop="1" thickBot="1">
      <c r="G32" s="267" t="s">
        <v>1320</v>
      </c>
      <c r="H32" s="267"/>
      <c r="I32" s="1131"/>
      <c r="J32" s="1355"/>
      <c r="K32" s="1133"/>
      <c r="L32" s="1137"/>
      <c r="M32"/>
      <c r="P32"/>
    </row>
    <row r="33" spans="6:16" ht="15" customHeight="1" thickTop="1" thickBot="1">
      <c r="G33" s="267" t="s">
        <v>871</v>
      </c>
      <c r="H33" s="267"/>
      <c r="I33" s="1131"/>
      <c r="J33" s="1355"/>
      <c r="K33" s="1133"/>
      <c r="L33" s="1137"/>
      <c r="M33"/>
      <c r="P33"/>
    </row>
    <row r="34" spans="6:16" ht="15" customHeight="1" thickTop="1" thickBot="1">
      <c r="G34" s="267" t="s">
        <v>1319</v>
      </c>
      <c r="H34" s="267"/>
      <c r="I34" s="1131"/>
      <c r="J34" s="1355"/>
      <c r="K34" s="1133"/>
      <c r="L34" s="1137"/>
      <c r="M34"/>
      <c r="P34"/>
    </row>
    <row r="35" spans="6:16" ht="15" customHeight="1" thickTop="1" thickBot="1">
      <c r="G35" s="267" t="s">
        <v>383</v>
      </c>
      <c r="H35" s="267"/>
      <c r="I35" s="1131"/>
      <c r="J35" s="1355"/>
      <c r="K35" s="1133"/>
      <c r="L35" s="1137"/>
      <c r="M35"/>
      <c r="P35"/>
    </row>
    <row r="36" spans="6:16" ht="15" customHeight="1" thickTop="1" thickBot="1">
      <c r="G36" s="267" t="s">
        <v>384</v>
      </c>
      <c r="H36" s="267"/>
      <c r="I36" s="1131"/>
      <c r="J36" s="1355"/>
      <c r="K36" s="1133"/>
      <c r="L36" s="1137"/>
      <c r="M36"/>
      <c r="P36"/>
    </row>
    <row r="37" spans="6:16" ht="15" customHeight="1" thickTop="1" thickBot="1">
      <c r="G37" s="267" t="s">
        <v>873</v>
      </c>
      <c r="H37" s="267"/>
      <c r="I37" s="1131"/>
      <c r="J37" s="1355"/>
      <c r="K37" s="1133"/>
      <c r="L37" s="1137"/>
      <c r="M37"/>
      <c r="P37"/>
    </row>
    <row r="38" spans="6:16" ht="15" customHeight="1" thickTop="1" thickBot="1">
      <c r="G38" s="267" t="s">
        <v>1321</v>
      </c>
      <c r="H38" s="267"/>
      <c r="I38" s="1131"/>
      <c r="J38" s="1355"/>
      <c r="K38" s="1133"/>
      <c r="L38" s="1137"/>
      <c r="M38"/>
      <c r="P38"/>
    </row>
    <row r="39" spans="6:16" ht="15" customHeight="1" thickTop="1" thickBot="1">
      <c r="G39" s="267" t="s">
        <v>877</v>
      </c>
      <c r="H39" s="267"/>
      <c r="I39" s="1131"/>
      <c r="J39" s="1355"/>
      <c r="K39" s="1133"/>
      <c r="L39" s="1137"/>
      <c r="M39"/>
      <c r="P39"/>
    </row>
    <row r="40" spans="6:16" ht="15" customHeight="1" thickTop="1" thickBot="1">
      <c r="G40" s="267" t="s">
        <v>875</v>
      </c>
      <c r="H40" s="267"/>
      <c r="I40" s="1131"/>
      <c r="J40" s="1355"/>
      <c r="K40" s="1133"/>
      <c r="L40" s="1137"/>
      <c r="M40"/>
      <c r="P40"/>
    </row>
    <row r="41" spans="6:16" ht="15" customHeight="1" thickTop="1" thickBot="1">
      <c r="G41" s="267" t="s">
        <v>1322</v>
      </c>
      <c r="H41" s="267"/>
      <c r="I41" s="1131"/>
      <c r="J41" s="1355"/>
      <c r="K41" s="1133"/>
      <c r="L41" s="1137"/>
      <c r="M41"/>
      <c r="P41"/>
    </row>
    <row r="42" spans="6:16" ht="15" customHeight="1" thickTop="1" thickBot="1">
      <c r="G42" s="267" t="s">
        <v>876</v>
      </c>
      <c r="H42" s="267"/>
      <c r="I42" s="1131"/>
      <c r="J42" s="1355"/>
      <c r="K42" s="1133"/>
      <c r="L42" s="1137"/>
      <c r="M42"/>
      <c r="P42"/>
    </row>
    <row r="43" spans="6:16" ht="15" customHeight="1" thickTop="1" thickBot="1">
      <c r="G43" s="267" t="s">
        <v>390</v>
      </c>
      <c r="H43" s="267"/>
      <c r="I43" s="1131"/>
      <c r="J43" s="1355"/>
      <c r="K43" s="1133"/>
      <c r="L43" s="1137"/>
      <c r="M43"/>
      <c r="P43"/>
    </row>
    <row r="44" spans="6:16" ht="15" customHeight="1" thickTop="1" thickBot="1">
      <c r="G44" s="267" t="s">
        <v>391</v>
      </c>
      <c r="H44" s="267"/>
      <c r="I44" s="1131"/>
      <c r="J44" s="1355"/>
      <c r="K44" s="1133"/>
      <c r="L44" s="1137"/>
      <c r="M44"/>
      <c r="P44"/>
    </row>
    <row r="45" spans="6:16" ht="15" customHeight="1" thickTop="1" thickBot="1">
      <c r="G45" s="267" t="s">
        <v>879</v>
      </c>
      <c r="H45" s="267"/>
      <c r="I45" s="1131"/>
      <c r="J45" s="1355"/>
      <c r="K45" s="1133"/>
      <c r="L45" s="1137"/>
      <c r="M45"/>
      <c r="P45"/>
    </row>
    <row r="46" spans="6:16" s="151" customFormat="1" ht="15" customHeight="1" thickTop="1" thickBot="1">
      <c r="F46" s="38"/>
      <c r="G46" s="267"/>
      <c r="H46" s="267"/>
      <c r="I46" s="1131"/>
      <c r="J46" s="1355"/>
      <c r="K46" s="1133"/>
      <c r="L46" s="1137"/>
      <c r="M46"/>
      <c r="N46"/>
      <c r="O46"/>
    </row>
    <row r="47" spans="6:16" ht="15" customHeight="1" thickTop="1" thickBot="1">
      <c r="G47" s="840" t="s">
        <v>1323</v>
      </c>
      <c r="H47" s="267"/>
      <c r="I47" s="1137"/>
      <c r="J47" s="1138"/>
      <c r="K47" s="1139"/>
      <c r="L47" s="1139"/>
      <c r="M47"/>
    </row>
    <row r="48" spans="6:16" ht="15" customHeight="1" thickTop="1" thickBot="1">
      <c r="F48"/>
      <c r="G48" s="840" t="s">
        <v>1324</v>
      </c>
      <c r="H48" s="267"/>
      <c r="I48" s="1137"/>
      <c r="J48" s="1138"/>
      <c r="K48" s="1139"/>
      <c r="L48" s="1139"/>
      <c r="M48"/>
    </row>
    <row r="49" spans="6:13" ht="15" customHeight="1" thickTop="1" thickBot="1">
      <c r="F49"/>
      <c r="H49" s="267" t="s">
        <v>1325</v>
      </c>
      <c r="I49"/>
      <c r="J49" s="1132"/>
      <c r="K49" s="1355"/>
      <c r="L49" s="1133"/>
      <c r="M49"/>
    </row>
    <row r="50" spans="6:13" ht="15" customHeight="1" thickTop="1" thickBot="1">
      <c r="F50"/>
      <c r="G50" s="840" t="s">
        <v>1326</v>
      </c>
      <c r="H50" s="267"/>
      <c r="I50"/>
      <c r="J50" s="1138"/>
      <c r="K50" s="1139"/>
      <c r="L50" s="1139"/>
      <c r="M50"/>
    </row>
    <row r="51" spans="6:13" ht="15" customHeight="1" thickTop="1" thickBot="1">
      <c r="F51"/>
      <c r="H51" s="267" t="s">
        <v>947</v>
      </c>
      <c r="I51"/>
      <c r="J51" s="1132"/>
      <c r="K51" s="1355"/>
      <c r="L51" s="1133"/>
      <c r="M51"/>
    </row>
    <row r="52" spans="6:13" ht="15" customHeight="1" thickTop="1" thickBot="1">
      <c r="F52"/>
      <c r="H52" s="267" t="s">
        <v>948</v>
      </c>
      <c r="I52"/>
      <c r="J52" s="1132"/>
      <c r="K52" s="1355"/>
      <c r="L52" s="1133"/>
      <c r="M52"/>
    </row>
    <row r="53" spans="6:13" ht="15" customHeight="1" thickTop="1" thickBot="1">
      <c r="F53"/>
      <c r="H53" s="267" t="s">
        <v>1327</v>
      </c>
      <c r="I53"/>
      <c r="J53" s="1132"/>
      <c r="K53" s="1355"/>
      <c r="L53" s="1133"/>
      <c r="M53"/>
    </row>
    <row r="54" spans="6:13" ht="15" customHeight="1" thickTop="1" thickBot="1">
      <c r="H54" s="267" t="s">
        <v>1328</v>
      </c>
      <c r="I54"/>
      <c r="J54" s="1132"/>
      <c r="K54" s="1355"/>
      <c r="L54" s="1133"/>
      <c r="M54"/>
    </row>
    <row r="55" spans="6:13" ht="15" customHeight="1" thickTop="1" thickBot="1">
      <c r="G55" s="840" t="s">
        <v>1329</v>
      </c>
      <c r="H55" s="267"/>
      <c r="I55"/>
      <c r="J55" s="1138"/>
      <c r="K55" s="1139"/>
      <c r="L55" s="1139"/>
      <c r="M55"/>
    </row>
    <row r="56" spans="6:13" ht="15" customHeight="1" thickTop="1" thickBot="1">
      <c r="H56" s="267" t="s">
        <v>1330</v>
      </c>
      <c r="I56"/>
      <c r="J56" s="1132"/>
      <c r="K56" s="1355"/>
      <c r="L56" s="1133"/>
      <c r="M56"/>
    </row>
    <row r="57" spans="6:13" ht="15" customHeight="1" thickTop="1" thickBot="1">
      <c r="H57" s="267" t="s">
        <v>1331</v>
      </c>
      <c r="I57"/>
      <c r="J57" s="1132"/>
      <c r="K57" s="1355"/>
      <c r="L57" s="1133"/>
      <c r="M57"/>
    </row>
    <row r="58" spans="6:13" ht="15" customHeight="1" thickTop="1" thickBot="1">
      <c r="H58" s="267" t="s">
        <v>1332</v>
      </c>
      <c r="I58"/>
      <c r="J58" s="1132"/>
      <c r="K58" s="1355"/>
      <c r="L58" s="1133"/>
      <c r="M58"/>
    </row>
    <row r="59" spans="6:13" ht="15" customHeight="1" thickTop="1" thickBot="1">
      <c r="H59" s="267" t="s">
        <v>1333</v>
      </c>
      <c r="I59"/>
      <c r="J59" s="1132"/>
      <c r="K59" s="1355"/>
      <c r="L59" s="1133"/>
      <c r="M59"/>
    </row>
    <row r="60" spans="6:13" ht="15" customHeight="1" thickTop="1" thickBot="1">
      <c r="H60" s="267" t="s">
        <v>1334</v>
      </c>
      <c r="I60"/>
      <c r="J60" s="1132"/>
      <c r="K60" s="1355"/>
      <c r="L60" s="1133"/>
      <c r="M60"/>
    </row>
    <row r="61" spans="6:13" ht="15" customHeight="1" thickTop="1" thickBot="1">
      <c r="H61" s="267" t="s">
        <v>1335</v>
      </c>
      <c r="I61"/>
      <c r="J61" s="1132"/>
      <c r="K61" s="1355"/>
      <c r="L61" s="1133"/>
      <c r="M61"/>
    </row>
    <row r="62" spans="6:13" ht="15" customHeight="1" thickTop="1" thickBot="1">
      <c r="H62" s="267" t="s">
        <v>1336</v>
      </c>
      <c r="I62"/>
      <c r="J62" s="1132"/>
      <c r="K62" s="1355"/>
      <c r="L62" s="1133"/>
      <c r="M62"/>
    </row>
    <row r="63" spans="6:13" ht="15" customHeight="1" thickTop="1" thickBot="1">
      <c r="H63" s="267" t="s">
        <v>1337</v>
      </c>
      <c r="I63"/>
      <c r="J63" s="1132"/>
      <c r="K63" s="1355"/>
      <c r="L63" s="1133"/>
      <c r="M63"/>
    </row>
    <row r="64" spans="6:13" ht="15" customHeight="1" thickTop="1" thickBot="1">
      <c r="H64" s="267" t="s">
        <v>1338</v>
      </c>
      <c r="I64"/>
      <c r="J64" s="1132"/>
      <c r="K64" s="1355"/>
      <c r="L64" s="1133"/>
      <c r="M64"/>
    </row>
    <row r="65" spans="7:15" ht="15" customHeight="1" thickTop="1" thickBot="1">
      <c r="H65" s="267" t="s">
        <v>1339</v>
      </c>
      <c r="I65"/>
      <c r="J65" s="1132"/>
      <c r="K65" s="1355"/>
      <c r="L65" s="1133"/>
      <c r="M65"/>
    </row>
    <row r="66" spans="7:15" ht="15" customHeight="1" thickTop="1" thickBot="1">
      <c r="H66" s="267" t="s">
        <v>1340</v>
      </c>
      <c r="I66"/>
      <c r="J66" s="1132"/>
      <c r="K66" s="1355"/>
      <c r="L66" s="1133"/>
      <c r="M66"/>
    </row>
    <row r="67" spans="7:15" ht="15" customHeight="1" thickTop="1" thickBot="1">
      <c r="H67" s="267" t="s">
        <v>1341</v>
      </c>
      <c r="I67"/>
      <c r="J67" s="1132"/>
      <c r="K67" s="1355"/>
      <c r="L67" s="1133"/>
      <c r="M67"/>
    </row>
    <row r="68" spans="7:15" ht="15" customHeight="1" thickTop="1" thickBot="1">
      <c r="H68" s="267" t="s">
        <v>1342</v>
      </c>
      <c r="I68"/>
      <c r="J68" s="1132"/>
      <c r="K68" s="1355"/>
      <c r="L68" s="1133"/>
      <c r="M68"/>
    </row>
    <row r="69" spans="7:15" ht="15" customHeight="1" thickTop="1" thickBot="1">
      <c r="H69" s="267" t="s">
        <v>1343</v>
      </c>
      <c r="I69"/>
      <c r="J69" s="1132"/>
      <c r="K69" s="1355"/>
      <c r="L69" s="1133"/>
      <c r="M69"/>
    </row>
    <row r="70" spans="7:15" ht="15" customHeight="1" thickTop="1" thickBot="1">
      <c r="H70" s="267" t="s">
        <v>1344</v>
      </c>
      <c r="I70"/>
      <c r="J70" s="1132"/>
      <c r="K70" s="1355"/>
      <c r="L70" s="1133"/>
      <c r="M70"/>
    </row>
    <row r="71" spans="7:15" ht="15" customHeight="1" thickTop="1">
      <c r="H71"/>
      <c r="I71"/>
      <c r="J71"/>
      <c r="K71"/>
      <c r="L71"/>
      <c r="M71"/>
    </row>
    <row r="72" spans="7:15" ht="15" customHeight="1">
      <c r="H72"/>
      <c r="I72"/>
      <c r="J72"/>
      <c r="K72"/>
      <c r="L72"/>
      <c r="M72"/>
    </row>
    <row r="73" spans="7:15" ht="15" hidden="1" customHeight="1">
      <c r="G73" s="267"/>
      <c r="H73" s="267"/>
      <c r="I73" s="267"/>
      <c r="J73" s="267"/>
      <c r="K73" s="267"/>
      <c r="L73" s="267"/>
      <c r="M73"/>
    </row>
    <row r="74" spans="7:15" ht="15" hidden="1" customHeight="1">
      <c r="G74" s="267"/>
      <c r="H74" s="267"/>
      <c r="I74" s="267"/>
      <c r="J74" s="267"/>
      <c r="K74" s="267"/>
      <c r="L74" s="267"/>
      <c r="M74"/>
    </row>
    <row r="75" spans="7:15" ht="15" hidden="1" customHeight="1">
      <c r="G75" s="267"/>
      <c r="H75" s="267"/>
      <c r="I75" s="267"/>
      <c r="J75" s="267"/>
      <c r="K75" s="267"/>
      <c r="L75" s="267"/>
      <c r="M75"/>
    </row>
    <row r="76" spans="7:15" ht="15" hidden="1" customHeight="1">
      <c r="G76" s="267"/>
      <c r="H76" s="267"/>
      <c r="I76" s="267"/>
      <c r="J76" s="267"/>
      <c r="K76" s="267"/>
      <c r="L76" s="267"/>
      <c r="M76"/>
    </row>
    <row r="77" spans="7:15" s="151" customFormat="1" ht="15" hidden="1" customHeight="1">
      <c r="G77" s="1134"/>
      <c r="H77" s="1134"/>
      <c r="I77" s="1134"/>
      <c r="J77" s="1134"/>
      <c r="K77" s="1134"/>
      <c r="L77" s="1134"/>
      <c r="N77"/>
      <c r="O77"/>
    </row>
    <row r="78" spans="7:15" s="151" customFormat="1" ht="15" hidden="1" customHeight="1">
      <c r="G78" s="280"/>
      <c r="H78" s="1134"/>
      <c r="I78" s="1134"/>
      <c r="J78" s="1134"/>
      <c r="K78" s="1134"/>
      <c r="L78" s="1134"/>
      <c r="N78"/>
      <c r="O78"/>
    </row>
    <row r="79" spans="7:15" ht="15" hidden="1" customHeight="1">
      <c r="G79" s="267"/>
      <c r="H79" s="267"/>
      <c r="I79" s="267"/>
      <c r="J79" s="267"/>
      <c r="K79" s="267"/>
      <c r="L79" s="267"/>
    </row>
    <row r="80" spans="7:15" ht="15" hidden="1" customHeight="1">
      <c r="G80" s="267"/>
      <c r="H80" s="267"/>
      <c r="I80" s="267"/>
      <c r="J80" s="267"/>
      <c r="K80" s="267"/>
      <c r="L80" s="267"/>
    </row>
    <row r="81" spans="7:12" ht="15" hidden="1" customHeight="1">
      <c r="G81" s="267"/>
      <c r="H81" s="267"/>
      <c r="I81" s="267"/>
      <c r="J81" s="267"/>
      <c r="K81" s="267"/>
      <c r="L81" s="267"/>
    </row>
    <row r="82" spans="7:12" ht="15" hidden="1" customHeight="1">
      <c r="G82" s="267"/>
      <c r="H82" s="267"/>
      <c r="I82" s="267"/>
      <c r="J82" s="267"/>
      <c r="K82" s="267"/>
      <c r="L82" s="267"/>
    </row>
    <row r="83" spans="7:12" ht="15" hidden="1" customHeight="1">
      <c r="G83" s="267"/>
      <c r="H83" s="267"/>
      <c r="I83" s="267"/>
      <c r="J83" s="267"/>
      <c r="K83" s="267"/>
      <c r="L83" s="267"/>
    </row>
    <row r="84" spans="7:12" ht="15" hidden="1" customHeight="1">
      <c r="G84" s="267"/>
      <c r="H84" s="267"/>
      <c r="I84" s="267"/>
      <c r="J84" s="267"/>
      <c r="K84" s="267"/>
      <c r="L84" s="267"/>
    </row>
    <row r="85" spans="7:12" ht="15" hidden="1" customHeight="1">
      <c r="G85" s="267"/>
      <c r="H85" s="267"/>
      <c r="I85" s="267"/>
      <c r="J85" s="267"/>
      <c r="K85" s="267"/>
      <c r="L85" s="267"/>
    </row>
    <row r="86" spans="7:12" ht="15" hidden="1" customHeight="1">
      <c r="G86" s="267"/>
      <c r="H86" s="267"/>
      <c r="I86" s="267"/>
      <c r="J86" s="267"/>
      <c r="K86" s="267"/>
      <c r="L86" s="267"/>
    </row>
    <row r="87" spans="7:12" ht="15" hidden="1" customHeight="1">
      <c r="G87" s="267"/>
      <c r="H87" s="267"/>
      <c r="I87" s="267"/>
      <c r="J87" s="267"/>
      <c r="K87" s="267"/>
      <c r="L87" s="267"/>
    </row>
    <row r="88" spans="7:12" ht="15" hidden="1" customHeight="1">
      <c r="G88" s="267"/>
      <c r="H88" s="267"/>
      <c r="I88" s="267"/>
      <c r="J88" s="267"/>
      <c r="K88" s="267"/>
      <c r="L88" s="267"/>
    </row>
    <row r="89" spans="7:12" ht="15" hidden="1" customHeight="1">
      <c r="G89" s="267"/>
      <c r="H89" s="267"/>
      <c r="I89" s="267"/>
      <c r="J89" s="267"/>
      <c r="K89" s="267"/>
      <c r="L89" s="267"/>
    </row>
    <row r="90" spans="7:12" ht="15" hidden="1" customHeight="1">
      <c r="G90" s="267"/>
      <c r="H90" s="267"/>
      <c r="I90" s="267"/>
      <c r="J90" s="267"/>
      <c r="K90" s="267"/>
      <c r="L90" s="267"/>
    </row>
    <row r="91" spans="7:12" ht="15" hidden="1" customHeight="1">
      <c r="G91" s="267"/>
      <c r="H91" s="267"/>
      <c r="I91" s="267"/>
      <c r="J91" s="267"/>
      <c r="K91" s="267"/>
      <c r="L91" s="267"/>
    </row>
    <row r="92" spans="7:12" ht="15" hidden="1" customHeight="1">
      <c r="G92" s="267"/>
      <c r="H92" s="267"/>
      <c r="I92" s="267"/>
      <c r="J92" s="267"/>
      <c r="K92" s="267"/>
      <c r="L92" s="267"/>
    </row>
    <row r="93" spans="7:12" ht="15" hidden="1" customHeight="1">
      <c r="G93" s="267"/>
      <c r="H93" s="267"/>
      <c r="I93" s="267"/>
      <c r="J93" s="267"/>
      <c r="K93" s="267"/>
      <c r="L93" s="267"/>
    </row>
    <row r="94" spans="7:12" ht="15" hidden="1" customHeight="1">
      <c r="G94" s="267"/>
      <c r="H94" s="267"/>
      <c r="I94" s="267"/>
      <c r="J94" s="267"/>
      <c r="K94" s="267"/>
      <c r="L94" s="267"/>
    </row>
    <row r="95" spans="7:12" ht="15" hidden="1" customHeight="1">
      <c r="G95" s="267"/>
      <c r="H95" s="267"/>
      <c r="I95" s="267"/>
      <c r="J95" s="267"/>
      <c r="K95" s="267"/>
      <c r="L95" s="267"/>
    </row>
    <row r="96" spans="7:12" ht="15" hidden="1" customHeight="1">
      <c r="G96" s="267"/>
      <c r="H96" s="267"/>
      <c r="I96" s="267"/>
      <c r="J96" s="267"/>
      <c r="K96" s="267"/>
      <c r="L96" s="267"/>
    </row>
    <row r="97" spans="7:12" ht="15" hidden="1" customHeight="1">
      <c r="G97" s="267"/>
      <c r="H97" s="267"/>
      <c r="I97" s="267"/>
      <c r="J97" s="267"/>
      <c r="K97" s="267"/>
      <c r="L97" s="267"/>
    </row>
    <row r="98" spans="7:12" ht="15" hidden="1" customHeight="1">
      <c r="G98" s="267"/>
      <c r="H98" s="267"/>
      <c r="I98" s="267"/>
      <c r="J98" s="267"/>
      <c r="K98" s="267"/>
      <c r="L98" s="267"/>
    </row>
    <row r="99" spans="7:12" ht="15" hidden="1" customHeight="1">
      <c r="G99" s="267"/>
      <c r="H99" s="267"/>
      <c r="I99" s="267"/>
      <c r="J99" s="267"/>
      <c r="K99" s="267"/>
      <c r="L99" s="267"/>
    </row>
    <row r="100" spans="7:12" ht="15" hidden="1" customHeight="1">
      <c r="G100" s="267"/>
      <c r="H100" s="267"/>
      <c r="I100" s="267"/>
      <c r="J100" s="267"/>
      <c r="K100" s="267"/>
      <c r="L100" s="267"/>
    </row>
    <row r="101" spans="7:12" ht="15" hidden="1" customHeight="1">
      <c r="G101" s="267"/>
      <c r="H101" s="267"/>
      <c r="I101" s="267"/>
      <c r="J101" s="267"/>
      <c r="K101" s="267"/>
      <c r="L101" s="267"/>
    </row>
    <row r="102" spans="7:12" ht="15" hidden="1" customHeight="1">
      <c r="G102" s="267"/>
      <c r="H102" s="267"/>
      <c r="I102" s="267"/>
      <c r="J102" s="267"/>
      <c r="K102" s="267"/>
      <c r="L102" s="267"/>
    </row>
    <row r="103" spans="7:12" ht="15" hidden="1" customHeight="1">
      <c r="G103" s="267"/>
      <c r="H103" s="267"/>
      <c r="I103" s="267"/>
      <c r="J103" s="267"/>
      <c r="K103" s="267"/>
      <c r="L103" s="267"/>
    </row>
    <row r="104" spans="7:12" ht="15" hidden="1" customHeight="1">
      <c r="G104" s="267"/>
      <c r="H104" s="267"/>
      <c r="I104" s="267"/>
      <c r="J104" s="267"/>
      <c r="K104" s="267"/>
      <c r="L104" s="267"/>
    </row>
    <row r="105" spans="7:12" ht="15" hidden="1" customHeight="1">
      <c r="G105" s="267"/>
      <c r="H105" s="267"/>
      <c r="I105" s="267"/>
      <c r="J105" s="267"/>
      <c r="K105" s="267"/>
      <c r="L105" s="267"/>
    </row>
    <row r="106" spans="7:12" ht="15" hidden="1" customHeight="1">
      <c r="G106" s="267"/>
      <c r="H106" s="267"/>
      <c r="I106" s="267"/>
      <c r="J106" s="267"/>
      <c r="K106" s="267"/>
      <c r="L106" s="267"/>
    </row>
    <row r="107" spans="7:12" ht="15" hidden="1" customHeight="1">
      <c r="G107" s="267"/>
      <c r="H107" s="267"/>
      <c r="I107" s="267"/>
      <c r="J107" s="267"/>
      <c r="K107" s="267"/>
      <c r="L107" s="267"/>
    </row>
    <row r="108" spans="7:12" ht="15" hidden="1" customHeight="1">
      <c r="G108" s="267"/>
      <c r="H108" s="267"/>
      <c r="I108" s="267"/>
      <c r="J108" s="267"/>
      <c r="K108" s="267"/>
      <c r="L108" s="267"/>
    </row>
    <row r="109" spans="7:12" ht="15" hidden="1" customHeight="1">
      <c r="G109" s="267"/>
      <c r="H109" s="267"/>
      <c r="I109" s="267"/>
      <c r="J109" s="267"/>
      <c r="K109" s="267"/>
      <c r="L109" s="267"/>
    </row>
    <row r="110" spans="7:12" ht="15" hidden="1" customHeight="1">
      <c r="G110" s="267"/>
      <c r="H110" s="267"/>
      <c r="I110" s="267"/>
      <c r="J110" s="267"/>
      <c r="K110" s="267"/>
      <c r="L110" s="267"/>
    </row>
    <row r="111" spans="7:12" ht="15" hidden="1" customHeight="1">
      <c r="G111" s="267"/>
      <c r="H111" s="267"/>
      <c r="I111" s="267"/>
      <c r="J111" s="267"/>
      <c r="K111" s="267"/>
      <c r="L111" s="267"/>
    </row>
    <row r="112" spans="7:12" ht="15" hidden="1" customHeight="1">
      <c r="G112" s="267"/>
      <c r="H112" s="267"/>
      <c r="I112" s="267"/>
      <c r="J112" s="267"/>
      <c r="K112" s="267"/>
      <c r="L112" s="267"/>
    </row>
    <row r="113" spans="7:12" ht="15" hidden="1" customHeight="1">
      <c r="G113" s="267"/>
      <c r="H113" s="267"/>
      <c r="I113" s="267"/>
      <c r="J113" s="267"/>
      <c r="K113" s="267"/>
      <c r="L113" s="267"/>
    </row>
    <row r="114" spans="7:12" ht="15" hidden="1" customHeight="1">
      <c r="G114" s="267"/>
      <c r="H114" s="267"/>
      <c r="I114" s="267"/>
      <c r="J114" s="267"/>
      <c r="K114" s="267"/>
      <c r="L114" s="267"/>
    </row>
    <row r="115" spans="7:12" ht="15" hidden="1" customHeight="1">
      <c r="G115" s="267"/>
      <c r="H115" s="267"/>
      <c r="I115" s="267"/>
      <c r="J115" s="267"/>
      <c r="K115" s="267"/>
      <c r="L115" s="267"/>
    </row>
    <row r="116" spans="7:12" ht="15" hidden="1" customHeight="1">
      <c r="G116" s="267"/>
      <c r="H116" s="267"/>
      <c r="I116" s="267"/>
      <c r="J116" s="267"/>
      <c r="K116" s="267"/>
      <c r="L116" s="267"/>
    </row>
    <row r="117" spans="7:12" ht="15" hidden="1" customHeight="1">
      <c r="G117" s="267"/>
      <c r="H117" s="267"/>
      <c r="I117" s="267"/>
      <c r="J117" s="267"/>
      <c r="K117" s="267"/>
      <c r="L117" s="267"/>
    </row>
    <row r="118" spans="7:12" ht="15" hidden="1" customHeight="1">
      <c r="G118" s="267"/>
      <c r="H118" s="267"/>
      <c r="I118" s="267"/>
      <c r="J118" s="267"/>
      <c r="K118" s="267"/>
      <c r="L118" s="267"/>
    </row>
    <row r="119" spans="7:12" ht="15" hidden="1" customHeight="1">
      <c r="G119" s="267"/>
      <c r="H119" s="267"/>
      <c r="I119" s="267"/>
      <c r="J119" s="267"/>
      <c r="K119" s="267"/>
      <c r="L119" s="267"/>
    </row>
    <row r="120" spans="7:12" ht="15" hidden="1" customHeight="1">
      <c r="G120" s="267"/>
      <c r="H120" s="267"/>
      <c r="I120" s="267"/>
      <c r="J120" s="267"/>
      <c r="K120" s="267"/>
      <c r="L120" s="267"/>
    </row>
    <row r="121" spans="7:12" ht="15" hidden="1" customHeight="1">
      <c r="G121" s="267"/>
      <c r="H121" s="267"/>
      <c r="I121" s="267"/>
      <c r="J121" s="267"/>
      <c r="K121" s="267"/>
      <c r="L121" s="267"/>
    </row>
    <row r="122" spans="7:12" ht="15" hidden="1" customHeight="1">
      <c r="G122" s="267"/>
      <c r="H122" s="267"/>
      <c r="I122" s="267"/>
      <c r="J122" s="267"/>
      <c r="K122" s="267"/>
      <c r="L122" s="267"/>
    </row>
    <row r="123" spans="7:12" ht="15" hidden="1" customHeight="1">
      <c r="G123" s="267"/>
      <c r="H123" s="267"/>
      <c r="I123" s="267"/>
      <c r="J123" s="267"/>
      <c r="K123" s="267"/>
      <c r="L123" s="267"/>
    </row>
    <row r="124" spans="7:12" ht="15" hidden="1" customHeight="1">
      <c r="G124" s="267"/>
      <c r="H124" s="267"/>
      <c r="I124" s="267"/>
      <c r="J124" s="267"/>
      <c r="K124" s="267"/>
      <c r="L124" s="267"/>
    </row>
    <row r="125" spans="7:12" ht="15" hidden="1" customHeight="1">
      <c r="G125" s="267"/>
      <c r="H125" s="267"/>
      <c r="I125" s="267"/>
      <c r="J125" s="267"/>
      <c r="K125" s="267"/>
      <c r="L125" s="267"/>
    </row>
    <row r="126" spans="7:12" ht="15" hidden="1" customHeight="1">
      <c r="G126" s="267"/>
      <c r="H126" s="267"/>
      <c r="I126" s="267"/>
      <c r="J126" s="267"/>
      <c r="K126" s="267"/>
      <c r="L126" s="267"/>
    </row>
    <row r="127" spans="7:12" ht="15" hidden="1" customHeight="1">
      <c r="G127" s="267"/>
      <c r="H127" s="267"/>
      <c r="I127" s="267"/>
      <c r="J127" s="267"/>
      <c r="K127" s="267"/>
      <c r="L127" s="267"/>
    </row>
    <row r="128" spans="7:12" ht="15" hidden="1" customHeight="1">
      <c r="G128" s="267"/>
      <c r="H128" s="267"/>
      <c r="I128" s="267"/>
      <c r="J128" s="267"/>
      <c r="K128" s="267"/>
      <c r="L128" s="267"/>
    </row>
    <row r="129" spans="7:12" ht="15" hidden="1" customHeight="1">
      <c r="G129" s="267"/>
      <c r="H129" s="267"/>
      <c r="I129" s="267"/>
      <c r="J129" s="267"/>
      <c r="K129" s="267"/>
      <c r="L129" s="267"/>
    </row>
    <row r="130" spans="7:12" ht="15" hidden="1" customHeight="1">
      <c r="G130" s="267"/>
      <c r="H130" s="267"/>
      <c r="I130" s="267"/>
      <c r="J130" s="267"/>
      <c r="K130" s="267"/>
      <c r="L130" s="267"/>
    </row>
    <row r="131" spans="7:12" ht="15" hidden="1" customHeight="1">
      <c r="G131" s="267"/>
      <c r="H131" s="267"/>
      <c r="I131" s="267"/>
      <c r="J131" s="267"/>
      <c r="K131" s="267"/>
      <c r="L131" s="267"/>
    </row>
    <row r="132" spans="7:12" ht="15" hidden="1" customHeight="1">
      <c r="G132" s="267"/>
      <c r="H132" s="267"/>
      <c r="I132" s="267"/>
      <c r="J132" s="267"/>
      <c r="K132" s="267"/>
      <c r="L132" s="267"/>
    </row>
    <row r="133" spans="7:12" ht="15" hidden="1" customHeight="1">
      <c r="G133" s="267"/>
      <c r="H133" s="267"/>
      <c r="I133" s="267"/>
      <c r="J133" s="267"/>
      <c r="K133" s="267"/>
      <c r="L133" s="267"/>
    </row>
    <row r="134" spans="7:12" ht="15" hidden="1" customHeight="1">
      <c r="G134" s="267"/>
      <c r="H134" s="267"/>
      <c r="I134" s="267"/>
      <c r="J134" s="267"/>
      <c r="K134" s="267"/>
      <c r="L134" s="267"/>
    </row>
    <row r="135" spans="7:12" ht="15" hidden="1" customHeight="1">
      <c r="G135" s="267"/>
      <c r="H135" s="267"/>
      <c r="I135" s="267"/>
      <c r="J135" s="267"/>
      <c r="K135" s="267"/>
      <c r="L135" s="267"/>
    </row>
    <row r="136" spans="7:12" ht="15" hidden="1" customHeight="1">
      <c r="G136" s="267"/>
      <c r="H136" s="267"/>
      <c r="I136" s="267"/>
      <c r="J136" s="267"/>
      <c r="K136" s="267"/>
      <c r="L136" s="267"/>
    </row>
    <row r="137" spans="7:12" ht="15" hidden="1" customHeight="1">
      <c r="G137" s="267"/>
      <c r="H137" s="267"/>
      <c r="I137" s="267"/>
      <c r="J137" s="267"/>
      <c r="K137" s="267"/>
      <c r="L137" s="267"/>
    </row>
    <row r="138" spans="7:12" ht="15" hidden="1" customHeight="1">
      <c r="G138" s="267"/>
      <c r="H138" s="267"/>
      <c r="I138" s="267"/>
      <c r="J138" s="267"/>
      <c r="K138" s="267"/>
      <c r="L138" s="267"/>
    </row>
    <row r="139" spans="7:12" ht="15" hidden="1" customHeight="1">
      <c r="G139" s="267"/>
      <c r="H139" s="267"/>
      <c r="I139" s="267"/>
      <c r="J139" s="267"/>
      <c r="K139" s="267"/>
      <c r="L139" s="267"/>
    </row>
    <row r="140" spans="7:12" ht="15" hidden="1" customHeight="1">
      <c r="G140" s="267"/>
      <c r="H140" s="267"/>
      <c r="I140" s="267"/>
      <c r="J140" s="267"/>
      <c r="K140" s="267"/>
      <c r="L140" s="267"/>
    </row>
    <row r="141" spans="7:12" ht="15" hidden="1" customHeight="1">
      <c r="G141" s="267"/>
      <c r="H141" s="267"/>
      <c r="I141" s="267"/>
      <c r="J141" s="267"/>
      <c r="K141" s="267"/>
      <c r="L141" s="267"/>
    </row>
    <row r="142" spans="7:12" ht="15" hidden="1" customHeight="1">
      <c r="G142" s="267"/>
      <c r="H142" s="267"/>
      <c r="I142" s="267"/>
      <c r="J142" s="267"/>
      <c r="K142" s="267"/>
      <c r="L142" s="267"/>
    </row>
    <row r="143" spans="7:12" ht="15" hidden="1" customHeight="1">
      <c r="G143" s="267"/>
      <c r="H143" s="267"/>
      <c r="I143" s="267"/>
      <c r="J143" s="267"/>
      <c r="K143" s="267"/>
      <c r="L143" s="267"/>
    </row>
    <row r="144" spans="7:12" ht="15" hidden="1" customHeight="1">
      <c r="G144" s="267"/>
      <c r="H144" s="267"/>
      <c r="I144" s="267"/>
      <c r="J144" s="267"/>
      <c r="K144" s="267"/>
      <c r="L144" s="267"/>
    </row>
    <row r="145" spans="7:12" ht="15" hidden="1" customHeight="1">
      <c r="G145" s="267"/>
      <c r="H145" s="267"/>
      <c r="I145" s="267"/>
      <c r="J145" s="267"/>
      <c r="K145" s="267"/>
      <c r="L145" s="267"/>
    </row>
    <row r="146" spans="7:12" ht="15" hidden="1" customHeight="1">
      <c r="G146" s="267"/>
      <c r="H146" s="267"/>
      <c r="I146" s="267"/>
      <c r="J146" s="267"/>
      <c r="K146" s="267"/>
      <c r="L146" s="267"/>
    </row>
    <row r="147" spans="7:12" ht="15" hidden="1" customHeight="1">
      <c r="G147" s="267"/>
      <c r="H147" s="267"/>
      <c r="I147" s="267"/>
      <c r="J147" s="267"/>
      <c r="K147" s="267"/>
      <c r="L147" s="267"/>
    </row>
    <row r="148" spans="7:12" ht="15" hidden="1" customHeight="1">
      <c r="G148" s="267"/>
      <c r="H148" s="267"/>
      <c r="I148" s="267"/>
      <c r="J148" s="267"/>
      <c r="K148" s="267"/>
      <c r="L148" s="267"/>
    </row>
    <row r="149" spans="7:12" ht="15" hidden="1" customHeight="1">
      <c r="G149" s="267"/>
      <c r="H149" s="267"/>
      <c r="I149" s="267"/>
      <c r="J149" s="267"/>
      <c r="K149" s="267"/>
      <c r="L149" s="267"/>
    </row>
    <row r="150" spans="7:12" ht="15" hidden="1" customHeight="1">
      <c r="G150" s="267"/>
      <c r="H150" s="267"/>
      <c r="I150" s="267"/>
      <c r="J150" s="267"/>
      <c r="K150" s="267"/>
      <c r="L150" s="267"/>
    </row>
    <row r="151" spans="7:12" ht="15" hidden="1" customHeight="1">
      <c r="G151" s="267"/>
      <c r="H151" s="267"/>
      <c r="I151" s="267"/>
      <c r="J151" s="267"/>
      <c r="K151" s="267"/>
      <c r="L151" s="267"/>
    </row>
    <row r="152" spans="7:12" ht="15" hidden="1" customHeight="1">
      <c r="G152" s="267"/>
      <c r="H152" s="267"/>
      <c r="I152" s="267"/>
      <c r="J152" s="267"/>
      <c r="K152" s="267"/>
      <c r="L152" s="267"/>
    </row>
    <row r="153" spans="7:12" ht="15" hidden="1" customHeight="1">
      <c r="G153" s="267"/>
      <c r="H153" s="267"/>
      <c r="I153" s="267"/>
      <c r="J153" s="267"/>
      <c r="K153" s="267"/>
      <c r="L153" s="267"/>
    </row>
    <row r="154" spans="7:12" ht="15" hidden="1" customHeight="1">
      <c r="G154" s="267"/>
      <c r="H154" s="267"/>
      <c r="I154" s="267"/>
      <c r="J154" s="267"/>
      <c r="K154" s="267"/>
      <c r="L154" s="267"/>
    </row>
    <row r="155" spans="7:12" ht="15" hidden="1" customHeight="1">
      <c r="G155" s="267"/>
      <c r="H155" s="267"/>
      <c r="I155" s="267"/>
      <c r="J155" s="267"/>
      <c r="K155" s="267"/>
      <c r="L155" s="267"/>
    </row>
    <row r="156" spans="7:12" ht="15" hidden="1" customHeight="1">
      <c r="G156" s="267"/>
      <c r="H156" s="267"/>
      <c r="I156" s="267"/>
      <c r="J156" s="267"/>
      <c r="K156" s="267"/>
      <c r="L156" s="267"/>
    </row>
    <row r="157" spans="7:12" ht="15" hidden="1" customHeight="1">
      <c r="G157" s="267"/>
      <c r="H157" s="267"/>
      <c r="I157" s="267"/>
      <c r="J157" s="267"/>
      <c r="K157" s="267"/>
      <c r="L157" s="267"/>
    </row>
    <row r="158" spans="7:12" ht="15" hidden="1" customHeight="1">
      <c r="G158" s="267"/>
      <c r="H158" s="267"/>
      <c r="I158" s="267"/>
      <c r="J158" s="267"/>
      <c r="K158" s="267"/>
      <c r="L158" s="267"/>
    </row>
    <row r="159" spans="7:12" ht="15" hidden="1" customHeight="1">
      <c r="G159" s="267"/>
      <c r="H159" s="267"/>
      <c r="I159" s="267"/>
      <c r="J159" s="267"/>
      <c r="K159" s="267"/>
      <c r="L159" s="267"/>
    </row>
    <row r="160" spans="7:12" ht="15" hidden="1" customHeight="1">
      <c r="G160" s="267"/>
      <c r="H160" s="267"/>
      <c r="I160" s="267"/>
      <c r="J160" s="267"/>
      <c r="K160" s="267"/>
      <c r="L160" s="267"/>
    </row>
    <row r="161" spans="7:12" ht="15" hidden="1" customHeight="1">
      <c r="G161" s="267"/>
      <c r="H161" s="267"/>
      <c r="I161" s="267"/>
      <c r="J161" s="267"/>
      <c r="K161" s="267"/>
      <c r="L161" s="267"/>
    </row>
    <row r="162" spans="7:12" ht="15" hidden="1" customHeight="1">
      <c r="G162" s="267"/>
      <c r="H162" s="267"/>
      <c r="I162" s="267"/>
      <c r="J162" s="267"/>
      <c r="K162" s="267"/>
      <c r="L162" s="267"/>
    </row>
    <row r="163" spans="7:12" ht="15" hidden="1" customHeight="1">
      <c r="G163" s="267"/>
      <c r="H163" s="267"/>
      <c r="I163" s="267"/>
      <c r="J163" s="267"/>
      <c r="K163" s="267"/>
      <c r="L163" s="267"/>
    </row>
    <row r="164" spans="7:12" ht="15" hidden="1" customHeight="1">
      <c r="G164" s="267"/>
      <c r="H164" s="267"/>
      <c r="I164" s="267"/>
      <c r="J164" s="267"/>
      <c r="K164" s="267"/>
      <c r="L164" s="267"/>
    </row>
    <row r="165" spans="7:12" ht="15" hidden="1" customHeight="1">
      <c r="G165" s="267"/>
      <c r="H165" s="267"/>
      <c r="I165" s="267"/>
      <c r="J165" s="267"/>
      <c r="K165" s="267"/>
      <c r="L165" s="267"/>
    </row>
    <row r="166" spans="7:12" ht="15" hidden="1" customHeight="1">
      <c r="G166" s="267"/>
      <c r="H166" s="267"/>
      <c r="I166" s="267"/>
      <c r="J166" s="267"/>
      <c r="K166" s="267"/>
      <c r="L166" s="267"/>
    </row>
    <row r="167" spans="7:12" ht="15" hidden="1" customHeight="1">
      <c r="G167" s="267"/>
      <c r="H167" s="267"/>
      <c r="I167" s="267"/>
      <c r="J167" s="267"/>
      <c r="K167" s="267"/>
      <c r="L167" s="267"/>
    </row>
    <row r="168" spans="7:12" ht="15" hidden="1" customHeight="1">
      <c r="G168" s="267"/>
      <c r="H168" s="267"/>
      <c r="I168" s="267"/>
      <c r="J168" s="267"/>
      <c r="K168" s="267"/>
      <c r="L168" s="267"/>
    </row>
    <row r="169" spans="7:12" ht="15" hidden="1" customHeight="1">
      <c r="G169" s="267"/>
      <c r="H169" s="267"/>
      <c r="I169" s="267"/>
      <c r="J169" s="267"/>
      <c r="K169" s="267"/>
      <c r="L169" s="267"/>
    </row>
    <row r="170" spans="7:12" ht="15" hidden="1" customHeight="1">
      <c r="G170" s="267"/>
      <c r="H170" s="267"/>
      <c r="I170" s="267"/>
      <c r="J170" s="267"/>
      <c r="K170" s="267"/>
      <c r="L170" s="267"/>
    </row>
    <row r="171" spans="7:12" ht="15" hidden="1" customHeight="1">
      <c r="G171" s="267"/>
      <c r="H171" s="267"/>
      <c r="I171" s="267"/>
      <c r="J171" s="267"/>
      <c r="K171" s="267"/>
      <c r="L171" s="267"/>
    </row>
    <row r="172" spans="7:12" ht="15" hidden="1" customHeight="1">
      <c r="G172" s="267"/>
      <c r="H172" s="267"/>
      <c r="I172" s="267"/>
      <c r="J172" s="267"/>
      <c r="K172" s="267"/>
      <c r="L172" s="267"/>
    </row>
    <row r="173" spans="7:12" ht="15" hidden="1" customHeight="1">
      <c r="G173" s="267"/>
      <c r="H173" s="267"/>
      <c r="I173" s="267"/>
      <c r="J173" s="267"/>
      <c r="K173" s="267"/>
      <c r="L173" s="267"/>
    </row>
    <row r="174" spans="7:12" ht="15" hidden="1" customHeight="1">
      <c r="G174" s="267"/>
      <c r="H174" s="267"/>
      <c r="I174" s="267"/>
      <c r="J174" s="267"/>
      <c r="K174" s="267"/>
      <c r="L174" s="267"/>
    </row>
    <row r="175" spans="7:12" ht="15" hidden="1" customHeight="1">
      <c r="G175" s="267"/>
      <c r="H175" s="267"/>
      <c r="I175" s="267"/>
      <c r="J175" s="267"/>
      <c r="K175" s="267"/>
      <c r="L175" s="267"/>
    </row>
    <row r="176" spans="7:12" ht="15" hidden="1" customHeight="1">
      <c r="G176" s="267"/>
      <c r="H176" s="267"/>
      <c r="I176" s="267"/>
      <c r="J176" s="267"/>
      <c r="K176" s="267"/>
      <c r="L176" s="267"/>
    </row>
    <row r="177" spans="7:12" ht="15" hidden="1" customHeight="1">
      <c r="G177" s="267"/>
      <c r="H177" s="267"/>
      <c r="I177" s="267"/>
      <c r="J177" s="267"/>
      <c r="K177" s="267"/>
      <c r="L177" s="267"/>
    </row>
    <row r="178" spans="7:12" ht="15" hidden="1" customHeight="1">
      <c r="G178" s="267"/>
      <c r="H178" s="267"/>
      <c r="I178" s="267"/>
      <c r="J178" s="267"/>
      <c r="K178" s="267"/>
      <c r="L178" s="267"/>
    </row>
    <row r="179" spans="7:12" ht="15" hidden="1" customHeight="1">
      <c r="G179" s="267"/>
      <c r="H179" s="267"/>
      <c r="I179" s="267"/>
      <c r="J179" s="267"/>
      <c r="K179" s="267"/>
      <c r="L179" s="267"/>
    </row>
    <row r="180" spans="7:12" ht="15" hidden="1" customHeight="1">
      <c r="G180" s="267"/>
      <c r="H180" s="267"/>
      <c r="I180" s="267"/>
      <c r="J180" s="267"/>
      <c r="K180" s="267"/>
      <c r="L180" s="267"/>
    </row>
    <row r="181" spans="7:12" ht="15" hidden="1" customHeight="1">
      <c r="G181" s="267"/>
      <c r="H181" s="267"/>
      <c r="I181" s="267"/>
      <c r="J181" s="267"/>
      <c r="K181" s="267"/>
      <c r="L181" s="267"/>
    </row>
    <row r="182" spans="7:12" ht="15" hidden="1" customHeight="1">
      <c r="G182" s="267"/>
      <c r="H182" s="267"/>
      <c r="I182" s="267"/>
      <c r="J182" s="267"/>
      <c r="K182" s="267"/>
      <c r="L182" s="267"/>
    </row>
    <row r="183" spans="7:12" ht="15" hidden="1" customHeight="1">
      <c r="G183" s="267"/>
      <c r="H183" s="267"/>
      <c r="I183" s="267"/>
      <c r="J183" s="267"/>
      <c r="K183" s="267"/>
      <c r="L183" s="267"/>
    </row>
    <row r="184" spans="7:12" ht="15" hidden="1" customHeight="1">
      <c r="G184" s="267"/>
      <c r="H184" s="267"/>
      <c r="I184" s="267"/>
      <c r="J184" s="267"/>
      <c r="K184" s="267"/>
      <c r="L184" s="267"/>
    </row>
    <row r="185" spans="7:12" ht="15" hidden="1" customHeight="1">
      <c r="G185" s="267"/>
      <c r="H185" s="267"/>
      <c r="I185" s="267"/>
      <c r="J185" s="267"/>
      <c r="K185" s="267"/>
      <c r="L185" s="267"/>
    </row>
    <row r="186" spans="7:12" ht="15" hidden="1" customHeight="1">
      <c r="G186" s="267"/>
      <c r="H186" s="267"/>
      <c r="I186" s="267"/>
      <c r="J186" s="267"/>
      <c r="K186" s="267"/>
      <c r="L186" s="267"/>
    </row>
    <row r="187" spans="7:12" ht="15" hidden="1" customHeight="1">
      <c r="G187" s="267"/>
      <c r="H187" s="267"/>
      <c r="I187" s="267"/>
      <c r="J187" s="267"/>
      <c r="K187" s="267"/>
      <c r="L187" s="267"/>
    </row>
    <row r="188" spans="7:12" ht="15" hidden="1" customHeight="1">
      <c r="G188" s="267"/>
      <c r="H188" s="267"/>
      <c r="I188" s="267"/>
      <c r="J188" s="267"/>
      <c r="K188" s="267"/>
      <c r="L188" s="267"/>
    </row>
    <row r="189" spans="7:12" ht="15" hidden="1" customHeight="1">
      <c r="G189" s="267"/>
      <c r="H189" s="267"/>
      <c r="I189" s="267"/>
      <c r="J189" s="267"/>
      <c r="K189" s="267"/>
      <c r="L189" s="267"/>
    </row>
    <row r="190" spans="7:12" ht="15" hidden="1" customHeight="1">
      <c r="G190" s="267"/>
      <c r="H190" s="267"/>
      <c r="I190" s="267"/>
      <c r="J190" s="267"/>
      <c r="K190" s="267"/>
      <c r="L190" s="267"/>
    </row>
    <row r="191" spans="7:12" ht="15" hidden="1" customHeight="1">
      <c r="G191" s="267"/>
      <c r="H191" s="267"/>
      <c r="I191" s="267"/>
      <c r="J191" s="267"/>
      <c r="K191" s="267"/>
      <c r="L191" s="267"/>
    </row>
    <row r="192" spans="7:12" ht="15" hidden="1" customHeight="1">
      <c r="G192" s="267"/>
      <c r="H192" s="267"/>
      <c r="I192" s="267"/>
      <c r="J192" s="267"/>
      <c r="K192" s="267"/>
      <c r="L192" s="267"/>
    </row>
    <row r="193" spans="7:12" ht="15" hidden="1" customHeight="1">
      <c r="G193" s="267"/>
      <c r="H193" s="267"/>
      <c r="I193" s="267"/>
      <c r="J193" s="267"/>
      <c r="K193" s="267"/>
      <c r="L193" s="267"/>
    </row>
    <row r="194" spans="7:12" ht="15" hidden="1" customHeight="1">
      <c r="G194" s="267"/>
      <c r="H194" s="267"/>
      <c r="I194" s="267"/>
      <c r="J194" s="267"/>
      <c r="K194" s="267"/>
      <c r="L194" s="267"/>
    </row>
    <row r="195" spans="7:12" ht="15" hidden="1" customHeight="1">
      <c r="G195" s="267"/>
      <c r="H195" s="267"/>
      <c r="I195" s="267"/>
      <c r="J195" s="267"/>
      <c r="K195" s="267"/>
      <c r="L195" s="267"/>
    </row>
    <row r="196" spans="7:12" ht="15" hidden="1" customHeight="1">
      <c r="G196" s="267"/>
      <c r="H196" s="267"/>
      <c r="I196" s="267"/>
      <c r="J196" s="267"/>
      <c r="K196" s="267"/>
      <c r="L196" s="267"/>
    </row>
    <row r="197" spans="7:12" ht="15" hidden="1" customHeight="1">
      <c r="G197" s="267"/>
      <c r="H197" s="267"/>
      <c r="I197" s="267"/>
      <c r="J197" s="267"/>
      <c r="K197" s="267"/>
      <c r="L197" s="267"/>
    </row>
    <row r="198" spans="7:12" ht="15" hidden="1" customHeight="1">
      <c r="G198" s="267"/>
      <c r="H198" s="267"/>
      <c r="I198" s="267"/>
      <c r="J198" s="267"/>
      <c r="K198" s="267"/>
      <c r="L198" s="267"/>
    </row>
    <row r="199" spans="7:12" ht="15" hidden="1" customHeight="1">
      <c r="G199" s="267"/>
      <c r="H199" s="267"/>
      <c r="I199" s="267"/>
      <c r="J199" s="267"/>
      <c r="K199" s="267"/>
      <c r="L199" s="267"/>
    </row>
    <row r="200" spans="7:12" ht="15" hidden="1" customHeight="1">
      <c r="G200" s="267"/>
      <c r="H200" s="267"/>
      <c r="I200" s="267"/>
      <c r="J200" s="267"/>
      <c r="K200" s="267"/>
      <c r="L200" s="267"/>
    </row>
    <row r="201" spans="7:12" ht="15" hidden="1" customHeight="1">
      <c r="G201" s="267"/>
      <c r="H201" s="267"/>
      <c r="I201" s="267"/>
      <c r="J201" s="267"/>
      <c r="K201" s="267"/>
      <c r="L201" s="267"/>
    </row>
    <row r="202" spans="7:12" ht="15" hidden="1" customHeight="1">
      <c r="G202" s="267"/>
      <c r="H202" s="267"/>
      <c r="I202" s="267"/>
      <c r="J202" s="267"/>
      <c r="K202" s="267"/>
      <c r="L202" s="267"/>
    </row>
    <row r="203" spans="7:12" ht="15" hidden="1" customHeight="1">
      <c r="G203" s="267"/>
      <c r="H203" s="267"/>
      <c r="I203" s="267"/>
      <c r="J203" s="267"/>
      <c r="K203" s="267"/>
      <c r="L203" s="267"/>
    </row>
    <row r="204" spans="7:12" ht="15" hidden="1" customHeight="1">
      <c r="G204" s="267"/>
      <c r="H204" s="267"/>
      <c r="I204" s="267"/>
      <c r="J204" s="267"/>
      <c r="K204" s="267"/>
      <c r="L204" s="267"/>
    </row>
    <row r="205" spans="7:12" ht="15" hidden="1" customHeight="1">
      <c r="G205" s="267"/>
      <c r="H205" s="267"/>
      <c r="I205" s="267"/>
      <c r="J205" s="267"/>
      <c r="K205" s="267"/>
      <c r="L205" s="267"/>
    </row>
    <row r="206" spans="7:12" ht="15" hidden="1" customHeight="1">
      <c r="G206" s="267"/>
      <c r="H206" s="267"/>
      <c r="I206" s="267"/>
      <c r="J206" s="267"/>
      <c r="K206" s="267"/>
      <c r="L206" s="267"/>
    </row>
    <row r="207" spans="7:12" ht="15" hidden="1" customHeight="1">
      <c r="G207" s="267"/>
      <c r="H207" s="267"/>
      <c r="I207" s="267"/>
      <c r="J207" s="267"/>
      <c r="K207" s="267"/>
      <c r="L207" s="267"/>
    </row>
    <row r="208" spans="7:12" ht="15" hidden="1" customHeight="1">
      <c r="G208" s="267"/>
      <c r="H208" s="267"/>
      <c r="I208" s="267"/>
      <c r="J208" s="267"/>
      <c r="K208" s="267"/>
      <c r="L208" s="267"/>
    </row>
    <row r="209" spans="7:12" ht="15" hidden="1" customHeight="1">
      <c r="G209" s="267"/>
      <c r="H209" s="267"/>
      <c r="I209" s="267"/>
      <c r="J209" s="267"/>
      <c r="K209" s="267"/>
      <c r="L209" s="267"/>
    </row>
    <row r="210" spans="7:12" ht="15" hidden="1" customHeight="1">
      <c r="G210" s="267"/>
      <c r="H210" s="267"/>
      <c r="I210" s="267"/>
      <c r="J210" s="267"/>
      <c r="K210" s="267"/>
      <c r="L210" s="267"/>
    </row>
    <row r="211" spans="7:12" ht="15" hidden="1" customHeight="1">
      <c r="G211" s="267"/>
      <c r="H211" s="267"/>
      <c r="I211" s="267"/>
      <c r="J211" s="267"/>
      <c r="K211" s="267"/>
      <c r="L211" s="267"/>
    </row>
    <row r="212" spans="7:12" ht="15" hidden="1" customHeight="1">
      <c r="G212" s="267"/>
      <c r="H212" s="267"/>
      <c r="I212" s="267"/>
      <c r="J212" s="267"/>
      <c r="K212" s="267"/>
      <c r="L212" s="267"/>
    </row>
    <row r="213" spans="7:12" ht="15" hidden="1" customHeight="1">
      <c r="G213" s="267"/>
      <c r="H213" s="267"/>
      <c r="I213" s="267"/>
      <c r="J213" s="267"/>
      <c r="K213" s="267"/>
      <c r="L213" s="267"/>
    </row>
    <row r="214" spans="7:12" ht="15" hidden="1" customHeight="1">
      <c r="G214" s="267"/>
      <c r="H214" s="267"/>
      <c r="I214" s="267"/>
      <c r="J214" s="267"/>
      <c r="K214" s="267"/>
      <c r="L214" s="267"/>
    </row>
    <row r="215" spans="7:12" ht="15" hidden="1" customHeight="1">
      <c r="G215" s="267"/>
      <c r="H215" s="267"/>
      <c r="I215" s="267"/>
      <c r="J215" s="267"/>
      <c r="K215" s="267"/>
      <c r="L215" s="267"/>
    </row>
    <row r="216" spans="7:12" ht="15" hidden="1" customHeight="1">
      <c r="G216" s="267"/>
      <c r="H216" s="267"/>
      <c r="I216" s="267"/>
      <c r="J216" s="267"/>
      <c r="K216" s="267"/>
      <c r="L216" s="267"/>
    </row>
    <row r="217" spans="7:12" ht="15" hidden="1" customHeight="1">
      <c r="G217" s="267"/>
      <c r="H217" s="267"/>
      <c r="I217" s="267"/>
      <c r="J217" s="267"/>
      <c r="K217" s="267"/>
      <c r="L217" s="267"/>
    </row>
    <row r="218" spans="7:12" ht="15" hidden="1" customHeight="1">
      <c r="G218" s="267"/>
      <c r="H218" s="267"/>
      <c r="I218" s="267"/>
      <c r="J218" s="267"/>
      <c r="K218" s="267"/>
      <c r="L218" s="267"/>
    </row>
    <row r="219" spans="7:12" ht="15" hidden="1" customHeight="1">
      <c r="G219" s="267"/>
      <c r="H219" s="267"/>
      <c r="I219" s="267"/>
      <c r="J219" s="267"/>
      <c r="K219" s="267"/>
      <c r="L219" s="267"/>
    </row>
    <row r="220" spans="7:12" ht="15" hidden="1" customHeight="1">
      <c r="G220" s="267"/>
      <c r="H220" s="267"/>
      <c r="I220" s="267"/>
      <c r="J220" s="267"/>
      <c r="K220" s="267"/>
      <c r="L220" s="267"/>
    </row>
    <row r="221" spans="7:12" ht="15" hidden="1" customHeight="1">
      <c r="G221" s="267"/>
      <c r="H221" s="267"/>
      <c r="I221" s="267"/>
      <c r="J221" s="267"/>
      <c r="K221" s="267"/>
      <c r="L221" s="267"/>
    </row>
    <row r="222" spans="7:12" ht="15" hidden="1" customHeight="1">
      <c r="G222" s="267"/>
      <c r="H222" s="267"/>
      <c r="I222" s="267"/>
      <c r="J222" s="267"/>
      <c r="K222" s="267"/>
      <c r="L222" s="267"/>
    </row>
    <row r="223" spans="7:12" ht="15" hidden="1" customHeight="1">
      <c r="G223" s="267"/>
      <c r="H223" s="267"/>
      <c r="I223" s="267"/>
      <c r="J223" s="267"/>
      <c r="K223" s="267"/>
      <c r="L223" s="267"/>
    </row>
    <row r="224" spans="7:12" ht="15" hidden="1" customHeight="1">
      <c r="G224" s="267"/>
      <c r="H224" s="267"/>
      <c r="I224" s="267"/>
      <c r="J224" s="267"/>
      <c r="K224" s="267"/>
      <c r="L224" s="267"/>
    </row>
    <row r="225" spans="7:12" ht="15" hidden="1" customHeight="1">
      <c r="G225" s="267"/>
      <c r="H225" s="267"/>
      <c r="I225" s="267"/>
      <c r="J225" s="267"/>
      <c r="K225" s="267"/>
      <c r="L225" s="267"/>
    </row>
    <row r="226" spans="7:12" ht="15" hidden="1" customHeight="1">
      <c r="G226" s="267"/>
      <c r="H226" s="267"/>
      <c r="I226" s="267"/>
      <c r="J226" s="267"/>
      <c r="K226" s="267"/>
      <c r="L226" s="267"/>
    </row>
    <row r="227" spans="7:12" ht="15" hidden="1" customHeight="1">
      <c r="G227" s="267"/>
      <c r="H227" s="267"/>
      <c r="I227" s="267"/>
      <c r="J227" s="267"/>
      <c r="K227" s="267"/>
      <c r="L227" s="267"/>
    </row>
    <row r="228" spans="7:12" ht="15" hidden="1" customHeight="1">
      <c r="G228" s="267"/>
      <c r="H228" s="267"/>
      <c r="I228" s="267"/>
      <c r="J228" s="267"/>
      <c r="K228" s="267"/>
      <c r="L228" s="267"/>
    </row>
    <row r="229" spans="7:12" ht="15" hidden="1" customHeight="1">
      <c r="G229" s="267"/>
      <c r="H229" s="267"/>
      <c r="I229" s="267"/>
      <c r="J229" s="267"/>
      <c r="K229" s="267"/>
      <c r="L229" s="267"/>
    </row>
    <row r="230" spans="7:12" ht="15" hidden="1" customHeight="1">
      <c r="G230" s="267"/>
      <c r="H230" s="267"/>
      <c r="I230" s="267"/>
      <c r="J230" s="267"/>
      <c r="K230" s="267"/>
      <c r="L230" s="267"/>
    </row>
    <row r="231" spans="7:12" ht="15" hidden="1" customHeight="1">
      <c r="G231" s="267"/>
      <c r="H231" s="267"/>
      <c r="I231" s="267"/>
      <c r="J231" s="267"/>
      <c r="K231" s="267"/>
      <c r="L231" s="267"/>
    </row>
    <row r="232" spans="7:12" ht="15" hidden="1" customHeight="1">
      <c r="G232" s="267"/>
      <c r="H232" s="267"/>
      <c r="I232" s="267"/>
      <c r="J232" s="267"/>
      <c r="K232" s="267"/>
      <c r="L232" s="267"/>
    </row>
    <row r="233" spans="7:12" ht="15" hidden="1" customHeight="1">
      <c r="G233" s="267"/>
      <c r="H233" s="267"/>
      <c r="I233" s="267"/>
      <c r="J233" s="267"/>
      <c r="K233" s="267"/>
      <c r="L233" s="267"/>
    </row>
    <row r="234" spans="7:12" ht="15" hidden="1" customHeight="1">
      <c r="G234" s="267"/>
      <c r="H234" s="267"/>
      <c r="I234" s="267"/>
      <c r="J234" s="267"/>
      <c r="K234" s="267"/>
      <c r="L234" s="267"/>
    </row>
    <row r="235" spans="7:12" ht="15" hidden="1" customHeight="1">
      <c r="G235" s="267"/>
      <c r="H235" s="267"/>
      <c r="I235" s="267"/>
      <c r="J235" s="267"/>
      <c r="K235" s="267"/>
      <c r="L235" s="267"/>
    </row>
    <row r="236" spans="7:12" ht="15" hidden="1" customHeight="1">
      <c r="G236" s="267"/>
      <c r="H236" s="267"/>
      <c r="I236" s="267"/>
      <c r="J236" s="267"/>
      <c r="K236" s="267"/>
      <c r="L236" s="267"/>
    </row>
    <row r="237" spans="7:12" ht="15" hidden="1" customHeight="1">
      <c r="G237" s="267"/>
      <c r="H237" s="267"/>
      <c r="I237" s="267"/>
      <c r="J237" s="267"/>
      <c r="K237" s="267"/>
      <c r="L237" s="267"/>
    </row>
    <row r="238" spans="7:12" ht="15" hidden="1" customHeight="1">
      <c r="G238" s="267"/>
      <c r="H238" s="267"/>
      <c r="I238" s="267"/>
      <c r="J238" s="267"/>
      <c r="K238" s="267"/>
      <c r="L238" s="267"/>
    </row>
    <row r="239" spans="7:12" ht="15" hidden="1" customHeight="1">
      <c r="G239" s="267"/>
      <c r="H239" s="267"/>
      <c r="I239" s="267"/>
      <c r="J239" s="267"/>
      <c r="K239" s="267"/>
      <c r="L239" s="267"/>
    </row>
    <row r="240" spans="7:12" ht="15" hidden="1" customHeight="1">
      <c r="G240" s="267"/>
      <c r="H240" s="267"/>
      <c r="I240" s="267"/>
      <c r="J240" s="267"/>
      <c r="K240" s="267"/>
      <c r="L240" s="267"/>
    </row>
    <row r="241" spans="7:12" ht="15" hidden="1" customHeight="1">
      <c r="G241" s="267"/>
      <c r="H241" s="267"/>
      <c r="I241" s="267"/>
      <c r="J241" s="267"/>
      <c r="K241" s="267"/>
      <c r="L241" s="267"/>
    </row>
    <row r="242" spans="7:12" ht="15" hidden="1" customHeight="1">
      <c r="G242" s="267"/>
      <c r="H242" s="267"/>
      <c r="I242" s="267"/>
      <c r="J242" s="267"/>
      <c r="K242" s="267"/>
      <c r="L242" s="267"/>
    </row>
    <row r="243" spans="7:12" ht="15" hidden="1" customHeight="1">
      <c r="G243" s="267"/>
      <c r="H243" s="267"/>
      <c r="I243" s="267"/>
      <c r="J243" s="267"/>
      <c r="K243" s="267"/>
      <c r="L243" s="267"/>
    </row>
    <row r="244" spans="7:12" ht="15" hidden="1" customHeight="1">
      <c r="G244" s="267"/>
      <c r="H244" s="267"/>
      <c r="I244" s="267"/>
      <c r="J244" s="267"/>
      <c r="K244" s="267"/>
      <c r="L244" s="267"/>
    </row>
    <row r="245" spans="7:12" ht="15" hidden="1" customHeight="1">
      <c r="G245" s="267"/>
      <c r="H245" s="267"/>
      <c r="I245" s="267"/>
      <c r="J245" s="267"/>
      <c r="K245" s="267"/>
      <c r="L245" s="267"/>
    </row>
    <row r="246" spans="7:12" ht="15" hidden="1" customHeight="1">
      <c r="G246" s="267"/>
      <c r="H246" s="267"/>
      <c r="I246" s="267"/>
      <c r="J246" s="267"/>
      <c r="K246" s="267"/>
      <c r="L246" s="267"/>
    </row>
    <row r="247" spans="7:12" ht="15" customHeight="1"/>
    <row r="248" spans="7:12" ht="15" customHeight="1"/>
    <row r="249" spans="7:12" ht="15" customHeight="1"/>
  </sheetData>
  <sheetProtection algorithmName="SHA-512" hashValue="SccSzMd3bMGuRYBByMaNAub32Mn1v1nLXZxE+BWIBp7TTXpRpawvqEwEC4ybx4NwdmJUB3BpCbuSCa9U3HMPSw==" saltValue="tmPIveklObWVgBoOdEQcEA==" spinCount="100000" sheet="1" objects="1" scenarios="1"/>
  <mergeCells count="2">
    <mergeCell ref="B6:E6"/>
    <mergeCell ref="G9:M18"/>
  </mergeCells>
  <pageMargins left="0.7" right="0.7" top="0.75" bottom="0.75" header="0.3" footer="0.3"/>
  <pageSetup paperSize="8" scale="7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B852C0DF801747BE6391A8B1DF415C" ma:contentTypeVersion="17" ma:contentTypeDescription="Create a new document." ma:contentTypeScope="" ma:versionID="86c6757371e11b3cc6a34bf2591d0f36">
  <xsd:schema xmlns:xsd="http://www.w3.org/2001/XMLSchema" xmlns:xs="http://www.w3.org/2001/XMLSchema" xmlns:p="http://schemas.microsoft.com/office/2006/metadata/properties" xmlns:ns2="d589c3b7-ff7c-4ee3-9844-3abe9f3db6e1" xmlns:ns3="2afddb8a-d190-45ff-84fe-43f427cbcf35" targetNamespace="http://schemas.microsoft.com/office/2006/metadata/properties" ma:root="true" ma:fieldsID="33772dbb5430138b5d7dbec22c632db5" ns2:_="" ns3:_="">
    <xsd:import namespace="d589c3b7-ff7c-4ee3-9844-3abe9f3db6e1"/>
    <xsd:import namespace="2afddb8a-d190-45ff-84fe-43f427cbcf3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9c3b7-ff7c-4ee3-9844-3abe9f3db6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c93545c-793b-45b9-9d2f-f041e9f5d50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fddb8a-d190-45ff-84fe-43f427cbcf3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c36a406-708c-42c0-b0cc-cbecbc54aa8f}" ma:internalName="TaxCatchAll" ma:showField="CatchAllData" ma:web="2afddb8a-d190-45ff-84fe-43f427cbcf3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589c3b7-ff7c-4ee3-9844-3abe9f3db6e1">
      <Terms xmlns="http://schemas.microsoft.com/office/infopath/2007/PartnerControls"/>
    </lcf76f155ced4ddcb4097134ff3c332f>
    <TaxCatchAll xmlns="2afddb8a-d190-45ff-84fe-43f427cbcf35" xsi:nil="true"/>
    <SharedWithUsers xmlns="2afddb8a-d190-45ff-84fe-43f427cbcf35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1287DDA3-3FDB-4B50-85FA-EA09BC013D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589c3b7-ff7c-4ee3-9844-3abe9f3db6e1"/>
    <ds:schemaRef ds:uri="2afddb8a-d190-45ff-84fe-43f427cbcf3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06348A9-150A-4618-BAF0-01A93D9CA1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329B70-51B4-49EE-A6DC-803F25C6AB7A}">
  <ds:schemaRefs>
    <ds:schemaRef ds:uri="http://purl.org/dc/terms/"/>
    <ds:schemaRef ds:uri="http://purl.org/dc/elements/1.1/"/>
    <ds:schemaRef ds:uri="d589c3b7-ff7c-4ee3-9844-3abe9f3db6e1"/>
    <ds:schemaRef ds:uri="2afddb8a-d190-45ff-84fe-43f427cbcf35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</vt:i4>
      </vt:variant>
    </vt:vector>
  </HeadingPairs>
  <TitlesOfParts>
    <vt:vector size="31" baseType="lpstr">
      <vt:lpstr>COVER</vt:lpstr>
      <vt:lpstr>ABOUT</vt:lpstr>
      <vt:lpstr>CONTENTS</vt:lpstr>
      <vt:lpstr>GRI INDEX</vt:lpstr>
      <vt:lpstr>SASB INDEX</vt:lpstr>
      <vt:lpstr>TNFD</vt:lpstr>
      <vt:lpstr>GOVERNANCE</vt:lpstr>
      <vt:lpstr>Corporate Governance</vt:lpstr>
      <vt:lpstr>Oversight and Responsibility</vt:lpstr>
      <vt:lpstr>Ethics and Integrity</vt:lpstr>
      <vt:lpstr>Economic Performance</vt:lpstr>
      <vt:lpstr>Responsible Production</vt:lpstr>
      <vt:lpstr>Our Suppliers</vt:lpstr>
      <vt:lpstr>SOCIAL</vt:lpstr>
      <vt:lpstr>Health and Safety</vt:lpstr>
      <vt:lpstr>Our People</vt:lpstr>
      <vt:lpstr>Diversity and Inclusion</vt:lpstr>
      <vt:lpstr>Training</vt:lpstr>
      <vt:lpstr>Cultural Heritage</vt:lpstr>
      <vt:lpstr>ENVIRONMENT</vt:lpstr>
      <vt:lpstr>Water</vt:lpstr>
      <vt:lpstr>Waste</vt:lpstr>
      <vt:lpstr>Biodiversity &amp; Land Management</vt:lpstr>
      <vt:lpstr>Energy Consumption</vt:lpstr>
      <vt:lpstr>Greenhouse Gas Emissions</vt:lpstr>
      <vt:lpstr>GRUYERE</vt:lpstr>
      <vt:lpstr>Gruyere Tailings Facilty</vt:lpstr>
      <vt:lpstr>'Diversity and Inclusion'!Print_Area</vt:lpstr>
      <vt:lpstr>'Our People'!Print_Area</vt:lpstr>
      <vt:lpstr>Training!Print_Area</vt:lpstr>
      <vt:lpstr>Water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ssica Jones</dc:creator>
  <cp:keywords/>
  <dc:description/>
  <cp:lastModifiedBy>Jessica Jones</cp:lastModifiedBy>
  <cp:revision/>
  <cp:lastPrinted>2024-03-19T08:26:00Z</cp:lastPrinted>
  <dcterms:created xsi:type="dcterms:W3CDTF">2024-01-12T00:37:42Z</dcterms:created>
  <dcterms:modified xsi:type="dcterms:W3CDTF">2024-04-09T06:0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8DB852C0DF801747BE6391A8B1DF415C</vt:lpwstr>
  </property>
  <property fmtid="{D5CDD505-2E9C-101B-9397-08002B2CF9AE}" pid="4" name="Order">
    <vt:r8>2146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